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848604519999999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600084089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5350437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79750685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8695080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00131683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02976894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02396238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04254334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084350530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1215124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148222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16912618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1969976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222546459999999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2359015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27538607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316031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37351680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42751774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49138982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539584199999999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617391990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700425689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7793947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85023473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93210711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0163021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11443284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208498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3223073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3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3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3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3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3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3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3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3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3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3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3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3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3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3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3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3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3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3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3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3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3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3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84729181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923985935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96859684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992325188000000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7.02413609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7.057002708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7.090917991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7.123166911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7.156905044000000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7.191925033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7.230274032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7.261415423000000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7.293871038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7.328136900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7.365139618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7.402496925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7.438568651000000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7.476453445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7.514395172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7.552801154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7.590041063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7.60794111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7.628472735000000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7.649470722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7.669116545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7.69090263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7.713620910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7.738589968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7.76338121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7.790684527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818745028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3712594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780615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080620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39971760000000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71312169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032219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364334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6513210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9970418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25740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576502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0895599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1504745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469571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183379860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1207848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407771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2771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0589843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3780815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371019730000000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0292946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36141030000000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4680507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496749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299609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561870699999999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59829337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282938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6602035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696626239999999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62517012615290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89202379316902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81837792871464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6452207117483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6880183219642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779876576770011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9991603899349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06788276454159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115559978152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21192970081721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262383103910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31533752590912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37056466397349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426097796048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48034071143363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53267960417841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56362550643007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59453191659515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6253989026940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6533854279684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68417393141749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7366984478586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78959171427182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839992560224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89275513834963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9442152824029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99798707951894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0469830006020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0998940389127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152623447719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220347809971832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0725077200</v>
      </c>
      <c r="F27" s="71">
        <f>SUMIFS(F$8:F$19,$C$8:$C$19,$C27,$D$8:$D$19,$D27)/IF($D27="CH4",About!$A$67,IF($D27="N2O",About!$A$69,1))*10^12</f>
        <v>121425076440</v>
      </c>
      <c r="G27" s="71">
        <f>SUMIFS(G$8:G$19,$C$8:$C$19,$C27,$D$8:$D$19,$D27)/IF($D27="CH4",About!$A$67,IF($D27="N2O",About!$A$69,1))*10^12</f>
        <v>121061591120</v>
      </c>
      <c r="H27" s="71">
        <f>SUMIFS(H$8:H$19,$C$8:$C$19,$C27,$D$8:$D$19,$D27)/IF($D27="CH4",About!$A$67,IF($D27="N2O",About!$A$69,1))*10^12</f>
        <v>120259906760</v>
      </c>
      <c r="I27" s="71">
        <f>SUMIFS(I$8:I$19,$C$8:$C$19,$C27,$D$8:$D$19,$D27)/IF($D27="CH4",About!$A$67,IF($D27="N2O",About!$A$69,1))*10^12</f>
        <v>120457939640.00002</v>
      </c>
      <c r="J27" s="71">
        <f>SUMIFS(J$8:J$19,$C$8:$C$19,$C27,$D$8:$D$19,$D27)/IF($D27="CH4",About!$A$67,IF($D27="N2O",About!$A$69,1))*10^12</f>
        <v>120891740960</v>
      </c>
      <c r="K27" s="71">
        <f>SUMIFS(K$8:K$19,$C$8:$C$19,$C27,$D$8:$D$19,$D27)/IF($D27="CH4",About!$A$67,IF($D27="N2O",About!$A$69,1))*10^12</f>
        <v>121337762320</v>
      </c>
      <c r="L27" s="71">
        <f>SUMIFS(L$8:L$19,$C$8:$C$19,$C27,$D$8:$D$19,$D27)/IF($D27="CH4",About!$A$67,IF($D27="N2O",About!$A$69,1))*10^12</f>
        <v>121692621520</v>
      </c>
      <c r="M27" s="71">
        <f>SUMIFS(M$8:M$19,$C$8:$C$19,$C27,$D$8:$D$19,$D27)/IF($D27="CH4",About!$A$67,IF($D27="N2O",About!$A$69,1))*10^12</f>
        <v>122109891560</v>
      </c>
      <c r="N27" s="71">
        <f>SUMIFS(N$8:N$19,$C$8:$C$19,$C27,$D$8:$D$19,$D27)/IF($D27="CH4",About!$A$67,IF($D27="N2O",About!$A$69,1))*10^12</f>
        <v>122377767640</v>
      </c>
      <c r="O27" s="71">
        <f>SUMIFS(O$8:O$19,$C$8:$C$19,$C27,$D$8:$D$19,$D27)/IF($D27="CH4",About!$A$67,IF($D27="N2O",About!$A$69,1))*10^12</f>
        <v>122619887160</v>
      </c>
      <c r="P27" s="71">
        <f>SUMIFS(P$8:P$19,$C$8:$C$19,$C27,$D$8:$D$19,$D27)/IF($D27="CH4",About!$A$67,IF($D27="N2O",About!$A$69,1))*10^12</f>
        <v>122908018440</v>
      </c>
      <c r="Q27" s="71">
        <f>SUMIFS(Q$8:Q$19,$C$8:$C$19,$C27,$D$8:$D$19,$D27)/IF($D27="CH4",About!$A$67,IF($D27="N2O",About!$A$69,1))*10^12</f>
        <v>123175894560</v>
      </c>
      <c r="R27" s="71">
        <f>SUMIFS(R$8:R$19,$C$8:$C$19,$C27,$D$8:$D$19,$D27)/IF($D27="CH4",About!$A$67,IF($D27="N2O",About!$A$69,1))*10^12</f>
        <v>123449880680</v>
      </c>
      <c r="S27" s="71">
        <f>SUMIFS(S$8:S$19,$C$8:$C$19,$C27,$D$8:$D$19,$D27)/IF($D27="CH4",About!$A$67,IF($D27="N2O",About!$A$69,1))*10^12</f>
        <v>123717756800</v>
      </c>
      <c r="T27" s="71">
        <f>SUMIFS(T$8:T$19,$C$8:$C$19,$C27,$D$8:$D$19,$D27)/IF($D27="CH4",About!$A$67,IF($D27="N2O",About!$A$69,1))*10^12</f>
        <v>124005888080</v>
      </c>
      <c r="U27" s="71">
        <f>SUMIFS(U$8:U$19,$C$8:$C$19,$C27,$D$8:$D$19,$D27)/IF($D27="CH4",About!$A$67,IF($D27="N2O",About!$A$69,1))*10^12</f>
        <v>124169773480</v>
      </c>
      <c r="V27" s="71">
        <f>SUMIFS(V$8:V$19,$C$8:$C$19,$C27,$D$8:$D$19,$D27)/IF($D27="CH4",About!$A$67,IF($D27="N2O",About!$A$69,1))*10^12</f>
        <v>124333658880</v>
      </c>
      <c r="W27" s="71">
        <f>SUMIFS(W$8:W$19,$C$8:$C$19,$C27,$D$8:$D$19,$D27)/IF($D27="CH4",About!$A$67,IF($D27="N2O",About!$A$69,1))*10^12</f>
        <v>124497544240</v>
      </c>
      <c r="X27" s="71">
        <f>SUMIFS(X$8:X$19,$C$8:$C$19,$C27,$D$8:$D$19,$D27)/IF($D27="CH4",About!$A$67,IF($D27="N2O",About!$A$69,1))*10^12</f>
        <v>124675574840</v>
      </c>
      <c r="Y27" s="71">
        <f>SUMIFS(Y$8:Y$19,$C$8:$C$19,$C27,$D$8:$D$19,$D27)/IF($D27="CH4",About!$A$67,IF($D27="N2O",About!$A$69,1))*10^12</f>
        <v>124839460239.99998</v>
      </c>
      <c r="Z27" s="71">
        <f>SUMIFS(Z$8:Z$19,$C$8:$C$19,$C27,$D$8:$D$19,$D27)/IF($D27="CH4",About!$A$67,IF($D27="N2O",About!$A$69,1))*10^12</f>
        <v>125040367319.99998</v>
      </c>
      <c r="AA27" s="71">
        <f>SUMIFS(AA$8:AA$19,$C$8:$C$19,$C27,$D$8:$D$19,$D27)/IF($D27="CH4",About!$A$67,IF($D27="N2O",About!$A$69,1))*10^12</f>
        <v>125239716759.99998</v>
      </c>
      <c r="AB27" s="71">
        <f>SUMIFS(AB$8:AB$19,$C$8:$C$19,$C27,$D$8:$D$19,$D27)/IF($D27="CH4",About!$A$67,IF($D27="N2O",About!$A$69,1))*10^12</f>
        <v>125459321399.99998</v>
      </c>
      <c r="AC27" s="71">
        <f>SUMIFS(AC$8:AC$19,$C$8:$C$19,$C27,$D$8:$D$19,$D27)/IF($D27="CH4",About!$A$67,IF($D27="N2O",About!$A$69,1))*10^12</f>
        <v>125658670840.00002</v>
      </c>
      <c r="AD27" s="71">
        <f>SUMIFS(AD$8:AD$19,$C$8:$C$19,$C27,$D$8:$D$19,$D27)/IF($D27="CH4",About!$A$67,IF($D27="N2O",About!$A$69,1))*10^12</f>
        <v>125859577920</v>
      </c>
      <c r="AE27" s="71">
        <f>SUMIFS(AE$8:AE$19,$C$8:$C$19,$C27,$D$8:$D$19,$D27)/IF($D27="CH4",About!$A$67,IF($D27="N2O",About!$A$69,1))*10^12</f>
        <v>126065037360</v>
      </c>
      <c r="AF27" s="71">
        <f>SUMIFS(AF$8:AF$19,$C$8:$C$19,$C27,$D$8:$D$19,$D27)/IF($D27="CH4",About!$A$67,IF($D27="N2O",About!$A$69,1))*10^12</f>
        <v>126278531960</v>
      </c>
      <c r="AG27" s="71">
        <f>SUMIFS(AG$8:AG$19,$C$8:$C$19,$C27,$D$8:$D$19,$D27)/IF($D27="CH4",About!$A$67,IF($D27="N2O",About!$A$69,1))*10^12</f>
        <v>126483991440</v>
      </c>
      <c r="AH27" s="71">
        <f>SUMIFS(AH$8:AH$19,$C$8:$C$19,$C27,$D$8:$D$19,$D27)/IF($D27="CH4",About!$A$67,IF($D27="N2O",About!$A$69,1))*10^12</f>
        <v>126684898520</v>
      </c>
      <c r="AI27" s="71">
        <f>SUMIFS(AI$8:AI$19,$C$8:$C$19,$C27,$D$8:$D$19,$D27)/IF($D27="CH4",About!$A$67,IF($D27="N2O",About!$A$69,1))*10^12</f>
        <v>1268842479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89452231.543625</v>
      </c>
      <c r="F28" s="71">
        <f>SUMIFS(F$8:F$19,$C$8:$C$19,$C28,$D$8:$D$19,$D28)/IF($D28="CH4",About!$A$67,IF($D28="N2O",About!$A$69,1))*10^12</f>
        <v>11143579040.268456</v>
      </c>
      <c r="G28" s="71">
        <f>SUMIFS(G$8:G$19,$C$8:$C$19,$C28,$D$8:$D$19,$D28)/IF($D28="CH4",About!$A$67,IF($D28="N2O",About!$A$69,1))*10^12</f>
        <v>11142132298.657717</v>
      </c>
      <c r="H28" s="71">
        <f>SUMIFS(H$8:H$19,$C$8:$C$19,$C28,$D$8:$D$19,$D28)/IF($D28="CH4",About!$A$67,IF($D28="N2O",About!$A$69,1))*10^12</f>
        <v>11137068704.697987</v>
      </c>
      <c r="I28" s="71">
        <f>SUMIFS(I$8:I$19,$C$8:$C$19,$C28,$D$8:$D$19,$D28)/IF($D28="CH4",About!$A$67,IF($D28="N2O",About!$A$69,1))*10^12</f>
        <v>11138877130.872482</v>
      </c>
      <c r="J28" s="71">
        <f>SUMIFS(J$8:J$19,$C$8:$C$19,$C28,$D$8:$D$19,$D28)/IF($D28="CH4",About!$A$67,IF($D28="N2O",About!$A$69,1))*10^12</f>
        <v>11142132298.657717</v>
      </c>
      <c r="K28" s="71">
        <f>SUMIFS(K$8:K$19,$C$8:$C$19,$C28,$D$8:$D$19,$D28)/IF($D28="CH4",About!$A$67,IF($D28="N2O",About!$A$69,1))*10^12</f>
        <v>11093659825.503355</v>
      </c>
      <c r="L28" s="71">
        <f>SUMIFS(L$8:L$19,$C$8:$C$19,$C28,$D$8:$D$19,$D28)/IF($D28="CH4",About!$A$67,IF($D28="N2O",About!$A$69,1))*10^12</f>
        <v>11096191624.161074</v>
      </c>
      <c r="M28" s="71">
        <f>SUMIFS(M$8:M$19,$C$8:$C$19,$C28,$D$8:$D$19,$D28)/IF($D28="CH4",About!$A$67,IF($D28="N2O",About!$A$69,1))*10^12</f>
        <v>11099446791.946308</v>
      </c>
      <c r="N28" s="71">
        <f>SUMIFS(N$8:N$19,$C$8:$C$19,$C28,$D$8:$D$19,$D28)/IF($D28="CH4",About!$A$67,IF($D28="N2O",About!$A$69,1))*10^12</f>
        <v>11101616902.684565</v>
      </c>
      <c r="O28" s="71">
        <f>SUMIFS(O$8:O$19,$C$8:$C$19,$C28,$D$8:$D$19,$D28)/IF($D28="CH4",About!$A$67,IF($D28="N2O",About!$A$69,1))*10^12</f>
        <v>11103425328.85906</v>
      </c>
      <c r="P28" s="71">
        <f>SUMIFS(P$8:P$19,$C$8:$C$19,$C28,$D$8:$D$19,$D28)/IF($D28="CH4",About!$A$67,IF($D28="N2O",About!$A$69,1))*10^12</f>
        <v>11106201127.516779</v>
      </c>
      <c r="Q28" s="71">
        <f>SUMIFS(Q$8:Q$19,$C$8:$C$19,$C28,$D$8:$D$19,$D28)/IF($D28="CH4",About!$A$67,IF($D28="N2O",About!$A$69,1))*10^12</f>
        <v>11108674083.892618</v>
      </c>
      <c r="R28" s="71">
        <f>SUMIFS(R$8:R$19,$C$8:$C$19,$C28,$D$8:$D$19,$D28)/IF($D28="CH4",About!$A$67,IF($D28="N2O",About!$A$69,1))*10^12</f>
        <v>11111449889.261745</v>
      </c>
      <c r="S28" s="71">
        <f>SUMIFS(S$8:S$19,$C$8:$C$19,$C28,$D$8:$D$19,$D28)/IF($D28="CH4",About!$A$67,IF($D28="N2O",About!$A$69,1))*10^12</f>
        <v>11114225687.919462</v>
      </c>
      <c r="T28" s="71">
        <f>SUMIFS(T$8:T$19,$C$8:$C$19,$C28,$D$8:$D$19,$D28)/IF($D28="CH4",About!$A$67,IF($D28="N2O",About!$A$69,1))*10^12</f>
        <v>11116336959.731543</v>
      </c>
      <c r="U28" s="71">
        <f>SUMIFS(U$8:U$19,$C$8:$C$19,$C28,$D$8:$D$19,$D28)/IF($D28="CH4",About!$A$67,IF($D28="N2O",About!$A$69,1))*10^12</f>
        <v>11116336959.731543</v>
      </c>
      <c r="V28" s="71">
        <f>SUMIFS(V$8:V$19,$C$8:$C$19,$C28,$D$8:$D$19,$D28)/IF($D28="CH4",About!$A$67,IF($D28="N2O",About!$A$69,1))*10^12</f>
        <v>11116336959.731543</v>
      </c>
      <c r="W28" s="71">
        <f>SUMIFS(W$8:W$19,$C$8:$C$19,$C28,$D$8:$D$19,$D28)/IF($D28="CH4",About!$A$67,IF($D28="N2O",About!$A$69,1))*10^12</f>
        <v>11116336959.731543</v>
      </c>
      <c r="X28" s="71">
        <f>SUMIFS(X$8:X$19,$C$8:$C$19,$C28,$D$8:$D$19,$D28)/IF($D28="CH4",About!$A$67,IF($D28="N2O",About!$A$69,1))*10^12</f>
        <v>11116336959.731543</v>
      </c>
      <c r="Y28" s="71">
        <f>SUMIFS(Y$8:Y$19,$C$8:$C$19,$C28,$D$8:$D$19,$D28)/IF($D28="CH4",About!$A$67,IF($D28="N2O",About!$A$69,1))*10^12</f>
        <v>11116336959.731543</v>
      </c>
      <c r="Z28" s="71">
        <f>SUMIFS(Z$8:Z$19,$C$8:$C$19,$C28,$D$8:$D$19,$D28)/IF($D28="CH4",About!$A$67,IF($D28="N2O",About!$A$69,1))*10^12</f>
        <v>11112938184.563757</v>
      </c>
      <c r="AA28" s="71">
        <f>SUMIFS(AA$8:AA$19,$C$8:$C$19,$C28,$D$8:$D$19,$D28)/IF($D28="CH4",About!$A$67,IF($D28="N2O",About!$A$69,1))*10^12</f>
        <v>11109236560.402683</v>
      </c>
      <c r="AB28" s="71">
        <f>SUMIFS(AB$8:AB$19,$C$8:$C$19,$C28,$D$8:$D$19,$D28)/IF($D28="CH4",About!$A$67,IF($D28="N2O",About!$A$69,1))*10^12</f>
        <v>11105837781.879194</v>
      </c>
      <c r="AC28" s="71">
        <f>SUMIFS(AC$8:AC$19,$C$8:$C$19,$C28,$D$8:$D$19,$D28)/IF($D28="CH4",About!$A$67,IF($D28="N2O",About!$A$69,1))*10^12</f>
        <v>11102136157.718121</v>
      </c>
      <c r="AD28" s="71">
        <f>SUMIFS(AD$8:AD$19,$C$8:$C$19,$C28,$D$8:$D$19,$D28)/IF($D28="CH4",About!$A$67,IF($D28="N2O",About!$A$69,1))*10^12</f>
        <v>11098375697.986578</v>
      </c>
      <c r="AE28" s="71">
        <f>SUMIFS(AE$8:AE$19,$C$8:$C$19,$C28,$D$8:$D$19,$D28)/IF($D28="CH4",About!$A$67,IF($D28="N2O",About!$A$69,1))*10^12</f>
        <v>11094674073.825504</v>
      </c>
      <c r="AF28" s="71">
        <f>SUMIFS(AF$8:AF$19,$C$8:$C$19,$C28,$D$8:$D$19,$D28)/IF($D28="CH4",About!$A$67,IF($D28="N2O",About!$A$69,1))*10^12</f>
        <v>11091275298.657719</v>
      </c>
      <c r="AG28" s="71">
        <f>SUMIFS(AG$8:AG$19,$C$8:$C$19,$C28,$D$8:$D$19,$D28)/IF($D28="CH4",About!$A$67,IF($D28="N2O",About!$A$69,1))*10^12</f>
        <v>11087876516.778524</v>
      </c>
      <c r="AH28" s="71">
        <f>SUMIFS(AH$8:AH$19,$C$8:$C$19,$C28,$D$8:$D$19,$D28)/IF($D28="CH4",About!$A$67,IF($D28="N2O",About!$A$69,1))*10^12</f>
        <v>11084174895.973154</v>
      </c>
      <c r="AI28" s="71">
        <f>SUMIFS(AI$8:AI$19,$C$8:$C$19,$C28,$D$8:$D$19,$D28)/IF($D28="CH4",About!$A$67,IF($D28="N2O",About!$A$69,1))*10^12</f>
        <v>11080414432.88590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042382240000</v>
      </c>
      <c r="F29" s="71">
        <f>SUMIFS(F$8:F$19,$C$8:$C$19,$C29,$D$8:$D$19,$D29)/IF($D29="CH4",About!$A$67,IF($D29="N2O",About!$A$69,1))*10^12</f>
        <v>8529081115000</v>
      </c>
      <c r="G29" s="71">
        <f>SUMIFS(G$8:G$19,$C$8:$C$19,$C29,$D$8:$D$19,$D29)/IF($D29="CH4",About!$A$67,IF($D29="N2O",About!$A$69,1))*10^12</f>
        <v>8829879429000</v>
      </c>
      <c r="H29" s="71">
        <f>SUMIFS(H$8:H$19,$C$8:$C$19,$C29,$D$8:$D$19,$D29)/IF($D29="CH4",About!$A$67,IF($D29="N2O",About!$A$69,1))*10^12</f>
        <v>9072090988000</v>
      </c>
      <c r="I29" s="71">
        <f>SUMIFS(I$8:I$19,$C$8:$C$19,$C29,$D$8:$D$19,$D29)/IF($D29="CH4",About!$A$67,IF($D29="N2O",About!$A$69,1))*10^12</f>
        <v>9302294186000</v>
      </c>
      <c r="J29" s="71">
        <f>SUMIFS(J$8:J$19,$C$8:$C$19,$C29,$D$8:$D$19,$D29)/IF($D29="CH4",About!$A$67,IF($D29="N2O",About!$A$69,1))*10^12</f>
        <v>9817716305000</v>
      </c>
      <c r="K29" s="71">
        <f>SUMIFS(K$8:K$19,$C$8:$C$19,$C29,$D$8:$D$19,$D29)/IF($D29="CH4",About!$A$67,IF($D29="N2O",About!$A$69,1))*10^12</f>
        <v>9907363926000</v>
      </c>
      <c r="L29" s="71">
        <f>SUMIFS(L$8:L$19,$C$8:$C$19,$C29,$D$8:$D$19,$D29)/IF($D29="CH4",About!$A$67,IF($D29="N2O",About!$A$69,1))*10^12</f>
        <v>10235951446000</v>
      </c>
      <c r="M29" s="71">
        <f>SUMIFS(M$8:M$19,$C$8:$C$19,$C29,$D$8:$D$19,$D29)/IF($D29="CH4",About!$A$67,IF($D29="N2O",About!$A$69,1))*10^12</f>
        <v>10377219258000</v>
      </c>
      <c r="N29" s="71">
        <f>SUMIFS(N$8:N$19,$C$8:$C$19,$C29,$D$8:$D$19,$D29)/IF($D29="CH4",About!$A$67,IF($D29="N2O",About!$A$69,1))*10^12</f>
        <v>10471273971000</v>
      </c>
      <c r="O29" s="71">
        <f>SUMIFS(O$8:O$19,$C$8:$C$19,$C29,$D$8:$D$19,$D29)/IF($D29="CH4",About!$A$67,IF($D29="N2O",About!$A$69,1))*10^12</f>
        <v>10601018482000.002</v>
      </c>
      <c r="P29" s="71">
        <f>SUMIFS(P$8:P$19,$C$8:$C$19,$C29,$D$8:$D$19,$D29)/IF($D29="CH4",About!$A$67,IF($D29="N2O",About!$A$69,1))*10^12</f>
        <v>10689582489000</v>
      </c>
      <c r="Q29" s="71">
        <f>SUMIFS(Q$8:Q$19,$C$8:$C$19,$C29,$D$8:$D$19,$D29)/IF($D29="CH4",About!$A$67,IF($D29="N2O",About!$A$69,1))*10^12</f>
        <v>10741130526000</v>
      </c>
      <c r="R29" s="71">
        <f>SUMIFS(R$8:R$19,$C$8:$C$19,$C29,$D$8:$D$19,$D29)/IF($D29="CH4",About!$A$67,IF($D29="N2O",About!$A$69,1))*10^12</f>
        <v>10804836608000.002</v>
      </c>
      <c r="S29" s="71">
        <f>SUMIFS(S$8:S$19,$C$8:$C$19,$C29,$D$8:$D$19,$D29)/IF($D29="CH4",About!$A$67,IF($D29="N2O",About!$A$69,1))*10^12</f>
        <v>10875210012000</v>
      </c>
      <c r="T29" s="71">
        <f>SUMIFS(T$8:T$19,$C$8:$C$19,$C29,$D$8:$D$19,$D29)/IF($D29="CH4",About!$A$67,IF($D29="N2O",About!$A$69,1))*10^12</f>
        <v>10942296207000</v>
      </c>
      <c r="U29" s="71">
        <f>SUMIFS(U$8:U$19,$C$8:$C$19,$C29,$D$8:$D$19,$D29)/IF($D29="CH4",About!$A$67,IF($D29="N2O",About!$A$69,1))*10^12</f>
        <v>11000361909000</v>
      </c>
      <c r="V29" s="71">
        <f>SUMIFS(V$8:V$19,$C$8:$C$19,$C29,$D$8:$D$19,$D29)/IF($D29="CH4",About!$A$67,IF($D29="N2O",About!$A$69,1))*10^12</f>
        <v>11073723227000</v>
      </c>
      <c r="W29" s="71">
        <f>SUMIFS(W$8:W$19,$C$8:$C$19,$C29,$D$8:$D$19,$D29)/IF($D29="CH4",About!$A$67,IF($D29="N2O",About!$A$69,1))*10^12</f>
        <v>11180421253000.002</v>
      </c>
      <c r="X29" s="71">
        <f>SUMIFS(X$8:X$19,$C$8:$C$19,$C29,$D$8:$D$19,$D29)/IF($D29="CH4",About!$A$67,IF($D29="N2O",About!$A$69,1))*10^12</f>
        <v>11288930509000</v>
      </c>
      <c r="Y29" s="71">
        <f>SUMIFS(Y$8:Y$19,$C$8:$C$19,$C29,$D$8:$D$19,$D29)/IF($D29="CH4",About!$A$67,IF($D29="N2O",About!$A$69,1))*10^12</f>
        <v>11402538305999.998</v>
      </c>
      <c r="Z29" s="71">
        <f>SUMIFS(Z$8:Z$19,$C$8:$C$19,$C29,$D$8:$D$19,$D29)/IF($D29="CH4",About!$A$67,IF($D29="N2O",About!$A$69,1))*10^12</f>
        <v>11512616443000</v>
      </c>
      <c r="AA29" s="71">
        <f>SUMIFS(AA$8:AA$19,$C$8:$C$19,$C29,$D$8:$D$19,$D29)/IF($D29="CH4",About!$A$67,IF($D29="N2O",About!$A$69,1))*10^12</f>
        <v>11618380331000</v>
      </c>
      <c r="AB29" s="71">
        <f>SUMIFS(AB$8:AB$19,$C$8:$C$19,$C29,$D$8:$D$19,$D29)/IF($D29="CH4",About!$A$67,IF($D29="N2O",About!$A$69,1))*10^12</f>
        <v>11720072721000.002</v>
      </c>
      <c r="AC29" s="71">
        <f>SUMIFS(AC$8:AC$19,$C$8:$C$19,$C29,$D$8:$D$19,$D29)/IF($D29="CH4",About!$A$67,IF($D29="N2O",About!$A$69,1))*10^12</f>
        <v>11831569892999.998</v>
      </c>
      <c r="AD29" s="71">
        <f>SUMIFS(AD$8:AD$19,$C$8:$C$19,$C29,$D$8:$D$19,$D29)/IF($D29="CH4",About!$A$67,IF($D29="N2O",About!$A$69,1))*10^12</f>
        <v>11950911073000</v>
      </c>
      <c r="AE29" s="71">
        <f>SUMIFS(AE$8:AE$19,$C$8:$C$19,$C29,$D$8:$D$19,$D29)/IF($D29="CH4",About!$A$67,IF($D29="N2O",About!$A$69,1))*10^12</f>
        <v>12072213228000.002</v>
      </c>
      <c r="AF29" s="71">
        <f>SUMIFS(AF$8:AF$19,$C$8:$C$19,$C29,$D$8:$D$19,$D29)/IF($D29="CH4",About!$A$67,IF($D29="N2O",About!$A$69,1))*10^12</f>
        <v>12192730895000</v>
      </c>
      <c r="AG29" s="71">
        <f>SUMIFS(AG$8:AG$19,$C$8:$C$19,$C29,$D$8:$D$19,$D29)/IF($D29="CH4",About!$A$67,IF($D29="N2O",About!$A$69,1))*10^12</f>
        <v>12312706818000</v>
      </c>
      <c r="AH29" s="71">
        <f>SUMIFS(AH$8:AH$19,$C$8:$C$19,$C29,$D$8:$D$19,$D29)/IF($D29="CH4",About!$A$67,IF($D29="N2O",About!$A$69,1))*10^12</f>
        <v>12432048001000.002</v>
      </c>
      <c r="AI29" s="71">
        <f>SUMIFS(AI$8:AI$19,$C$8:$C$19,$C29,$D$8:$D$19,$D29)/IF($D29="CH4",About!$A$67,IF($D29="N2O",About!$A$69,1))*10^12</f>
        <v>12553592708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91634708.0536909</v>
      </c>
      <c r="F30" s="71">
        <f>SUMIFS(F$8:F$19,$C$8:$C$19,$C30,$D$8:$D$19,$D30)/IF($D30="CH4",About!$A$67,IF($D30="N2O",About!$A$69,1))*10^12</f>
        <v>3066247808.7248325</v>
      </c>
      <c r="G30" s="71">
        <f>SUMIFS(G$8:G$19,$C$8:$C$19,$C30,$D$8:$D$19,$D30)/IF($D30="CH4",About!$A$67,IF($D30="N2O",About!$A$69,1))*10^12</f>
        <v>3047862667.7852349</v>
      </c>
      <c r="H30" s="71">
        <f>SUMIFS(H$8:H$19,$C$8:$C$19,$C30,$D$8:$D$19,$D30)/IF($D30="CH4",About!$A$67,IF($D30="N2O",About!$A$69,1))*10^12</f>
        <v>3022475768.4563756</v>
      </c>
      <c r="I30" s="71">
        <f>SUMIFS(I$8:I$19,$C$8:$C$19,$C30,$D$8:$D$19,$D30)/IF($D30="CH4",About!$A$67,IF($D30="N2O",About!$A$69,1))*10^12</f>
        <v>3004090587.248322</v>
      </c>
      <c r="J30" s="71">
        <f>SUMIFS(J$8:J$19,$C$8:$C$19,$C30,$D$8:$D$19,$D30)/IF($D30="CH4",About!$A$67,IF($D30="N2O",About!$A$69,1))*10^12</f>
        <v>2985705446.3087249</v>
      </c>
      <c r="K30" s="71">
        <f>SUMIFS(K$8:K$19,$C$8:$C$19,$C30,$D$8:$D$19,$D30)/IF($D30="CH4",About!$A$67,IF($D30="N2O",About!$A$69,1))*10^12</f>
        <v>2967320265.1006713</v>
      </c>
      <c r="L30" s="71">
        <f>SUMIFS(L$8:L$19,$C$8:$C$19,$C30,$D$8:$D$19,$D30)/IF($D30="CH4",About!$A$67,IF($D30="N2O",About!$A$69,1))*10^12</f>
        <v>2948935083.8926172</v>
      </c>
      <c r="M30" s="71">
        <f>SUMIFS(M$8:M$19,$C$8:$C$19,$C30,$D$8:$D$19,$D30)/IF($D30="CH4",About!$A$67,IF($D30="N2O",About!$A$69,1))*10^12</f>
        <v>2930549939.5973158</v>
      </c>
      <c r="N30" s="71">
        <f>SUMIFS(N$8:N$19,$C$8:$C$19,$C30,$D$8:$D$19,$D30)/IF($D30="CH4",About!$A$67,IF($D30="N2O",About!$A$69,1))*10^12</f>
        <v>2912164758.3892617</v>
      </c>
      <c r="O30" s="71">
        <f>SUMIFS(O$8:O$19,$C$8:$C$19,$C30,$D$8:$D$19,$D30)/IF($D30="CH4",About!$A$67,IF($D30="N2O",About!$A$69,1))*10^12</f>
        <v>2900781328.8590603</v>
      </c>
      <c r="P30" s="71">
        <f>SUMIFS(P$8:P$19,$C$8:$C$19,$C30,$D$8:$D$19,$D30)/IF($D30="CH4",About!$A$67,IF($D30="N2O",About!$A$69,1))*10^12</f>
        <v>2889397865.771812</v>
      </c>
      <c r="Q30" s="71">
        <f>SUMIFS(Q$8:Q$19,$C$8:$C$19,$C30,$D$8:$D$19,$D30)/IF($D30="CH4",About!$A$67,IF($D30="N2O",About!$A$69,1))*10^12</f>
        <v>2871012724.8322153</v>
      </c>
      <c r="R30" s="71">
        <f>SUMIFS(R$8:R$19,$C$8:$C$19,$C30,$D$8:$D$19,$D30)/IF($D30="CH4",About!$A$67,IF($D30="N2O",About!$A$69,1))*10^12</f>
        <v>2859629258.3892622</v>
      </c>
      <c r="S30" s="71">
        <f>SUMIFS(S$8:S$19,$C$8:$C$19,$C30,$D$8:$D$19,$D30)/IF($D30="CH4",About!$A$67,IF($D30="N2O",About!$A$69,1))*10^12</f>
        <v>2848245828.8590603</v>
      </c>
      <c r="T30" s="71">
        <f>SUMIFS(T$8:T$19,$C$8:$C$19,$C30,$D$8:$D$19,$D30)/IF($D30="CH4",About!$A$67,IF($D30="N2O",About!$A$69,1))*10^12</f>
        <v>2836862369.1275167</v>
      </c>
      <c r="U30" s="71">
        <f>SUMIFS(U$8:U$19,$C$8:$C$19,$C30,$D$8:$D$19,$D30)/IF($D30="CH4",About!$A$67,IF($D30="N2O",About!$A$69,1))*10^12</f>
        <v>2825478939.5973153</v>
      </c>
      <c r="V30" s="71">
        <f>SUMIFS(V$8:V$19,$C$8:$C$19,$C30,$D$8:$D$19,$D30)/IF($D30="CH4",About!$A$67,IF($D30="N2O",About!$A$69,1))*10^12</f>
        <v>2812491895.9731545</v>
      </c>
      <c r="W30" s="71">
        <f>SUMIFS(W$8:W$19,$C$8:$C$19,$C30,$D$8:$D$19,$D30)/IF($D30="CH4",About!$A$67,IF($D30="N2O",About!$A$69,1))*10^12</f>
        <v>2808110151.006712</v>
      </c>
      <c r="X30" s="71">
        <f>SUMIFS(X$8:X$19,$C$8:$C$19,$C30,$D$8:$D$19,$D30)/IF($D30="CH4",About!$A$67,IF($D30="N2O",About!$A$69,1))*10^12</f>
        <v>2796726724.8322148</v>
      </c>
      <c r="Y30" s="71">
        <f>SUMIFS(Y$8:Y$19,$C$8:$C$19,$C30,$D$8:$D$19,$D30)/IF($D30="CH4",About!$A$67,IF($D30="N2O",About!$A$69,1))*10^12</f>
        <v>2792345010.0671144</v>
      </c>
      <c r="Z30" s="71">
        <f>SUMIFS(Z$8:Z$19,$C$8:$C$19,$C30,$D$8:$D$19,$D30)/IF($D30="CH4",About!$A$67,IF($D30="N2O",About!$A$69,1))*10^12</f>
        <v>2780961546.9798656</v>
      </c>
      <c r="AA30" s="71">
        <f>SUMIFS(AA$8:AA$19,$C$8:$C$19,$C30,$D$8:$D$19,$D30)/IF($D30="CH4",About!$A$67,IF($D30="N2O",About!$A$69,1))*10^12</f>
        <v>2776579838.9261746</v>
      </c>
      <c r="AB30" s="71">
        <f>SUMIFS(AB$8:AB$19,$C$8:$C$19,$C30,$D$8:$D$19,$D30)/IF($D30="CH4",About!$A$67,IF($D30="N2O",About!$A$69,1))*10^12</f>
        <v>2765196375.8389263</v>
      </c>
      <c r="AC30" s="71">
        <f>SUMIFS(AC$8:AC$19,$C$8:$C$19,$C30,$D$8:$D$19,$D30)/IF($D30="CH4",About!$A$67,IF($D30="N2O",About!$A$69,1))*10^12</f>
        <v>2760814661.0738258</v>
      </c>
      <c r="AD30" s="71">
        <f>SUMIFS(AD$8:AD$19,$C$8:$C$19,$C30,$D$8:$D$19,$D30)/IF($D30="CH4",About!$A$67,IF($D30="N2O",About!$A$69,1))*10^12</f>
        <v>2756432949.6644297</v>
      </c>
      <c r="AE30" s="71">
        <f>SUMIFS(AE$8:AE$19,$C$8:$C$19,$C30,$D$8:$D$19,$D30)/IF($D30="CH4",About!$A$67,IF($D30="N2O",About!$A$69,1))*10^12</f>
        <v>2752051241.6107383</v>
      </c>
      <c r="AF30" s="71">
        <f>SUMIFS(AF$8:AF$19,$C$8:$C$19,$C30,$D$8:$D$19,$D30)/IF($D30="CH4",About!$A$67,IF($D30="N2O",About!$A$69,1))*10^12</f>
        <v>2747669493.2885904</v>
      </c>
      <c r="AG30" s="71">
        <f>SUMIFS(AG$8:AG$19,$C$8:$C$19,$C30,$D$8:$D$19,$D30)/IF($D30="CH4",About!$A$67,IF($D30="N2O",About!$A$69,1))*10^12</f>
        <v>2743287781.8791947</v>
      </c>
      <c r="AH30" s="71">
        <f>SUMIFS(AH$8:AH$19,$C$8:$C$19,$C30,$D$8:$D$19,$D30)/IF($D30="CH4",About!$A$67,IF($D30="N2O",About!$A$69,1))*10^12</f>
        <v>2738906070.4697986</v>
      </c>
      <c r="AI30" s="71">
        <f>SUMIFS(AI$8:AI$19,$C$8:$C$19,$C30,$D$8:$D$19,$D30)/IF($D30="CH4",About!$A$67,IF($D30="N2O",About!$A$69,1))*10^12</f>
        <v>2741526043.624160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94418080</v>
      </c>
      <c r="F32" s="71">
        <f>SUMIFS(F$8:F$19,$C$8:$C$19,$C32,$D$8:$D$19,$D32)/IF($D32="CH4",About!$A$67,IF($D32="N2O",About!$A$69,1))*10^12</f>
        <v>34400336360</v>
      </c>
      <c r="G32" s="71">
        <f>SUMIFS(G$8:G$19,$C$8:$C$19,$C32,$D$8:$D$19,$D32)/IF($D32="CH4",About!$A$67,IF($D32="N2O",About!$A$69,1))*10^12</f>
        <v>34614017480</v>
      </c>
      <c r="H32" s="71">
        <f>SUMIFS(H$8:H$19,$C$8:$C$19,$C32,$D$8:$D$19,$D32)/IF($D32="CH4",About!$A$67,IF($D32="N2O",About!$A$69,1))*10^12</f>
        <v>35190027440</v>
      </c>
      <c r="I32" s="71">
        <f>SUMIFS(I$8:I$19,$C$8:$C$19,$C32,$D$8:$D$19,$D32)/IF($D32="CH4",About!$A$67,IF($D32="N2O",About!$A$69,1))*10^12</f>
        <v>35478032400</v>
      </c>
      <c r="J32" s="71">
        <f>SUMIFS(J$8:J$19,$C$8:$C$19,$C32,$D$8:$D$19,$D32)/IF($D32="CH4",About!$A$67,IF($D32="N2O",About!$A$69,1))*10^12</f>
        <v>36005267320</v>
      </c>
      <c r="K32" s="71">
        <f>SUMIFS(K$8:K$19,$C$8:$C$19,$C32,$D$8:$D$19,$D32)/IF($D32="CH4",About!$A$67,IF($D32="N2O",About!$A$69,1))*10^12</f>
        <v>36119075760</v>
      </c>
      <c r="L32" s="71">
        <f>SUMIFS(L$8:L$19,$C$8:$C$19,$C32,$D$8:$D$19,$D32)/IF($D32="CH4",About!$A$67,IF($D32="N2O",About!$A$69,1))*10^12</f>
        <v>36095849560</v>
      </c>
      <c r="M32" s="71">
        <f>SUMIFS(M$8:M$19,$C$8:$C$19,$C32,$D$8:$D$19,$D32)/IF($D32="CH4",About!$A$67,IF($D32="N2O",About!$A$69,1))*10^12</f>
        <v>36170173400</v>
      </c>
      <c r="N32" s="71">
        <f>SUMIFS(N$8:N$19,$C$8:$C$19,$C32,$D$8:$D$19,$D32)/IF($D32="CH4",About!$A$67,IF($D32="N2O",About!$A$69,1))*10^12</f>
        <v>36337402120</v>
      </c>
      <c r="O32" s="71">
        <f>SUMIFS(O$8:O$19,$C$8:$C$19,$C32,$D$8:$D$19,$D32)/IF($D32="CH4",About!$A$67,IF($D32="N2O",About!$A$69,1))*10^12</f>
        <v>36486049840</v>
      </c>
      <c r="P32" s="71">
        <f>SUMIFS(P$8:P$19,$C$8:$C$19,$C32,$D$8:$D$19,$D32)/IF($D32="CH4",About!$A$67,IF($D32="N2O",About!$A$69,1))*10^12</f>
        <v>36592890400</v>
      </c>
      <c r="Q32" s="71">
        <f>SUMIFS(Q$8:Q$19,$C$8:$C$19,$C32,$D$8:$D$19,$D32)/IF($D32="CH4",About!$A$67,IF($D32="N2O",About!$A$69,1))*10^12</f>
        <v>36676504720</v>
      </c>
      <c r="R32" s="71">
        <f>SUMIFS(R$8:R$19,$C$8:$C$19,$C32,$D$8:$D$19,$D32)/IF($D32="CH4",About!$A$67,IF($D32="N2O",About!$A$69,1))*10^12</f>
        <v>36787990520</v>
      </c>
      <c r="S32" s="71">
        <f>SUMIFS(S$8:S$19,$C$8:$C$19,$C32,$D$8:$D$19,$D32)/IF($D32="CH4",About!$A$67,IF($D32="N2O",About!$A$69,1))*10^12</f>
        <v>36890185840</v>
      </c>
      <c r="T32" s="71">
        <f>SUMIFS(T$8:T$19,$C$8:$C$19,$C32,$D$8:$D$19,$D32)/IF($D32="CH4",About!$A$67,IF($D32="N2O",About!$A$69,1))*10^12</f>
        <v>36943606120</v>
      </c>
      <c r="U32" s="71">
        <f>SUMIFS(U$8:U$19,$C$8:$C$19,$C32,$D$8:$D$19,$D32)/IF($D32="CH4",About!$A$67,IF($D32="N2O",About!$A$69,1))*10^12</f>
        <v>37101544320</v>
      </c>
      <c r="V32" s="71">
        <f>SUMIFS(V$8:V$19,$C$8:$C$19,$C32,$D$8:$D$19,$D32)/IF($D32="CH4",About!$A$67,IF($D32="N2O",About!$A$69,1))*10^12</f>
        <v>37264127800</v>
      </c>
      <c r="W32" s="71">
        <f>SUMIFS(W$8:W$19,$C$8:$C$19,$C32,$D$8:$D$19,$D32)/IF($D32="CH4",About!$A$67,IF($D32="N2O",About!$A$69,1))*10^12</f>
        <v>37494067240</v>
      </c>
      <c r="X32" s="71">
        <f>SUMIFS(X$8:X$19,$C$8:$C$19,$C32,$D$8:$D$19,$D32)/IF($D32="CH4",About!$A$67,IF($D32="N2O",About!$A$69,1))*10^12</f>
        <v>37710071000</v>
      </c>
      <c r="Y32" s="71">
        <f>SUMIFS(Y$8:Y$19,$C$8:$C$19,$C32,$D$8:$D$19,$D32)/IF($D32="CH4",About!$A$67,IF($D32="N2O",About!$A$69,1))*10^12</f>
        <v>37965559280</v>
      </c>
      <c r="Z32" s="71">
        <f>SUMIFS(Z$8:Z$19,$C$8:$C$19,$C32,$D$8:$D$19,$D32)/IF($D32="CH4",About!$A$67,IF($D32="N2O",About!$A$69,1))*10^12</f>
        <v>38158336800</v>
      </c>
      <c r="AA32" s="71">
        <f>SUMIFS(AA$8:AA$19,$C$8:$C$19,$C32,$D$8:$D$19,$D32)/IF($D32="CH4",About!$A$67,IF($D32="N2O",About!$A$69,1))*10^12</f>
        <v>38469567960</v>
      </c>
      <c r="AB32" s="71">
        <f>SUMIFS(AB$8:AB$19,$C$8:$C$19,$C32,$D$8:$D$19,$D32)/IF($D32="CH4",About!$A$67,IF($D32="N2O",About!$A$69,1))*10^12</f>
        <v>38801702760</v>
      </c>
      <c r="AC32" s="71">
        <f>SUMIFS(AC$8:AC$19,$C$8:$C$19,$C32,$D$8:$D$19,$D32)/IF($D32="CH4",About!$A$67,IF($D32="N2O",About!$A$69,1))*10^12</f>
        <v>39117579160</v>
      </c>
      <c r="AD32" s="71">
        <f>SUMIFS(AD$8:AD$19,$C$8:$C$19,$C32,$D$8:$D$19,$D32)/IF($D32="CH4",About!$A$67,IF($D32="N2O",About!$A$69,1))*10^12</f>
        <v>39400938920</v>
      </c>
      <c r="AE32" s="71">
        <f>SUMIFS(AE$8:AE$19,$C$8:$C$19,$C32,$D$8:$D$19,$D32)/IF($D32="CH4",About!$A$67,IF($D32="N2O",About!$A$69,1))*10^12</f>
        <v>39728428440</v>
      </c>
      <c r="AF32" s="71">
        <f>SUMIFS(AF$8:AF$19,$C$8:$C$19,$C32,$D$8:$D$19,$D32)/IF($D32="CH4",About!$A$67,IF($D32="N2O",About!$A$69,1))*10^12</f>
        <v>40065208440</v>
      </c>
      <c r="AG32" s="71">
        <f>SUMIFS(AG$8:AG$19,$C$8:$C$19,$C32,$D$8:$D$19,$D32)/IF($D32="CH4",About!$A$67,IF($D32="N2O",About!$A$69,1))*10^12</f>
        <v>40457731360</v>
      </c>
      <c r="AH32" s="71">
        <f>SUMIFS(AH$8:AH$19,$C$8:$C$19,$C32,$D$8:$D$19,$D32)/IF($D32="CH4",About!$A$67,IF($D32="N2O",About!$A$69,1))*10^12</f>
        <v>40833995920.000008</v>
      </c>
      <c r="AI32" s="71">
        <f>SUMIFS(AI$8:AI$19,$C$8:$C$19,$C32,$D$8:$D$19,$D32)/IF($D32="CH4",About!$A$67,IF($D32="N2O",About!$A$69,1))*10^12</f>
        <v>412892296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818.791946308724</v>
      </c>
      <c r="F33" s="71">
        <f>SUMIFS(F$8:F$19,$C$8:$C$19,$C33,$D$8:$D$19,$D33)/IF($D33="CH4",About!$A$67,IF($D33="N2O",About!$A$69,1))*10^12</f>
        <v>17818.791946308724</v>
      </c>
      <c r="G33" s="71">
        <f>SUMIFS(G$8:G$19,$C$8:$C$19,$C33,$D$8:$D$19,$D33)/IF($D33="CH4",About!$A$67,IF($D33="N2O",About!$A$69,1))*10^12</f>
        <v>17818.791946308724</v>
      </c>
      <c r="H33" s="71">
        <f>SUMIFS(H$8:H$19,$C$8:$C$19,$C33,$D$8:$D$19,$D33)/IF($D33="CH4",About!$A$67,IF($D33="N2O",About!$A$69,1))*10^12</f>
        <v>17818.791946308724</v>
      </c>
      <c r="I33" s="71">
        <f>SUMIFS(I$8:I$19,$C$8:$C$19,$C33,$D$8:$D$19,$D33)/IF($D33="CH4",About!$A$67,IF($D33="N2O",About!$A$69,1))*10^12</f>
        <v>17818.791946308724</v>
      </c>
      <c r="J33" s="71">
        <f>SUMIFS(J$8:J$19,$C$8:$C$19,$C33,$D$8:$D$19,$D33)/IF($D33="CH4",About!$A$67,IF($D33="N2O",About!$A$69,1))*10^12</f>
        <v>17818.791946308724</v>
      </c>
      <c r="K33" s="71">
        <f>SUMIFS(K$8:K$19,$C$8:$C$19,$C33,$D$8:$D$19,$D33)/IF($D33="CH4",About!$A$67,IF($D33="N2O",About!$A$69,1))*10^12</f>
        <v>17818.791946308724</v>
      </c>
      <c r="L33" s="71">
        <f>SUMIFS(L$8:L$19,$C$8:$C$19,$C33,$D$8:$D$19,$D33)/IF($D33="CH4",About!$A$67,IF($D33="N2O",About!$A$69,1))*10^12</f>
        <v>17818.791946308724</v>
      </c>
      <c r="M33" s="71">
        <f>SUMIFS(M$8:M$19,$C$8:$C$19,$C33,$D$8:$D$19,$D33)/IF($D33="CH4",About!$A$67,IF($D33="N2O",About!$A$69,1))*10^12</f>
        <v>17818.791946308724</v>
      </c>
      <c r="N33" s="71">
        <f>SUMIFS(N$8:N$19,$C$8:$C$19,$C33,$D$8:$D$19,$D33)/IF($D33="CH4",About!$A$67,IF($D33="N2O",About!$A$69,1))*10^12</f>
        <v>17818.791946308724</v>
      </c>
      <c r="O33" s="71">
        <f>SUMIFS(O$8:O$19,$C$8:$C$19,$C33,$D$8:$D$19,$D33)/IF($D33="CH4",About!$A$67,IF($D33="N2O",About!$A$69,1))*10^12</f>
        <v>17818.791946308724</v>
      </c>
      <c r="P33" s="71">
        <f>SUMIFS(P$8:P$19,$C$8:$C$19,$C33,$D$8:$D$19,$D33)/IF($D33="CH4",About!$A$67,IF($D33="N2O",About!$A$69,1))*10^12</f>
        <v>17818.791946308724</v>
      </c>
      <c r="Q33" s="71">
        <f>SUMIFS(Q$8:Q$19,$C$8:$C$19,$C33,$D$8:$D$19,$D33)/IF($D33="CH4",About!$A$67,IF($D33="N2O",About!$A$69,1))*10^12</f>
        <v>17818.791946308724</v>
      </c>
      <c r="R33" s="71">
        <f>SUMIFS(R$8:R$19,$C$8:$C$19,$C33,$D$8:$D$19,$D33)/IF($D33="CH4",About!$A$67,IF($D33="N2O",About!$A$69,1))*10^12</f>
        <v>17818.791946308724</v>
      </c>
      <c r="S33" s="71">
        <f>SUMIFS(S$8:S$19,$C$8:$C$19,$C33,$D$8:$D$19,$D33)/IF($D33="CH4",About!$A$67,IF($D33="N2O",About!$A$69,1))*10^12</f>
        <v>17818.791946308724</v>
      </c>
      <c r="T33" s="71">
        <f>SUMIFS(T$8:T$19,$C$8:$C$19,$C33,$D$8:$D$19,$D33)/IF($D33="CH4",About!$A$67,IF($D33="N2O",About!$A$69,1))*10^12</f>
        <v>17818.791946308724</v>
      </c>
      <c r="U33" s="71">
        <f>SUMIFS(U$8:U$19,$C$8:$C$19,$C33,$D$8:$D$19,$D33)/IF($D33="CH4",About!$A$67,IF($D33="N2O",About!$A$69,1))*10^12</f>
        <v>17818.791946308724</v>
      </c>
      <c r="V33" s="71">
        <f>SUMIFS(V$8:V$19,$C$8:$C$19,$C33,$D$8:$D$19,$D33)/IF($D33="CH4",About!$A$67,IF($D33="N2O",About!$A$69,1))*10^12</f>
        <v>17818.791946308724</v>
      </c>
      <c r="W33" s="71">
        <f>SUMIFS(W$8:W$19,$C$8:$C$19,$C33,$D$8:$D$19,$D33)/IF($D33="CH4",About!$A$67,IF($D33="N2O",About!$A$69,1))*10^12</f>
        <v>17818.791946308724</v>
      </c>
      <c r="X33" s="71">
        <f>SUMIFS(X$8:X$19,$C$8:$C$19,$C33,$D$8:$D$19,$D33)/IF($D33="CH4",About!$A$67,IF($D33="N2O",About!$A$69,1))*10^12</f>
        <v>17818.791946308724</v>
      </c>
      <c r="Y33" s="71">
        <f>SUMIFS(Y$8:Y$19,$C$8:$C$19,$C33,$D$8:$D$19,$D33)/IF($D33="CH4",About!$A$67,IF($D33="N2O",About!$A$69,1))*10^12</f>
        <v>17818.791946308724</v>
      </c>
      <c r="Z33" s="71">
        <f>SUMIFS(Z$8:Z$19,$C$8:$C$19,$C33,$D$8:$D$19,$D33)/IF($D33="CH4",About!$A$67,IF($D33="N2O",About!$A$69,1))*10^12</f>
        <v>17818.791946308724</v>
      </c>
      <c r="AA33" s="71">
        <f>SUMIFS(AA$8:AA$19,$C$8:$C$19,$C33,$D$8:$D$19,$D33)/IF($D33="CH4",About!$A$67,IF($D33="N2O",About!$A$69,1))*10^12</f>
        <v>17818.791946308724</v>
      </c>
      <c r="AB33" s="71">
        <f>SUMIFS(AB$8:AB$19,$C$8:$C$19,$C33,$D$8:$D$19,$D33)/IF($D33="CH4",About!$A$67,IF($D33="N2O",About!$A$69,1))*10^12</f>
        <v>17818.791946308724</v>
      </c>
      <c r="AC33" s="71">
        <f>SUMIFS(AC$8:AC$19,$C$8:$C$19,$C33,$D$8:$D$19,$D33)/IF($D33="CH4",About!$A$67,IF($D33="N2O",About!$A$69,1))*10^12</f>
        <v>17818.791946308724</v>
      </c>
      <c r="AD33" s="71">
        <f>SUMIFS(AD$8:AD$19,$C$8:$C$19,$C33,$D$8:$D$19,$D33)/IF($D33="CH4",About!$A$67,IF($D33="N2O",About!$A$69,1))*10^12</f>
        <v>17818.791946308724</v>
      </c>
      <c r="AE33" s="71">
        <f>SUMIFS(AE$8:AE$19,$C$8:$C$19,$C33,$D$8:$D$19,$D33)/IF($D33="CH4",About!$A$67,IF($D33="N2O",About!$A$69,1))*10^12</f>
        <v>17818.791946308724</v>
      </c>
      <c r="AF33" s="71">
        <f>SUMIFS(AF$8:AF$19,$C$8:$C$19,$C33,$D$8:$D$19,$D33)/IF($D33="CH4",About!$A$67,IF($D33="N2O",About!$A$69,1))*10^12</f>
        <v>17818.791946308724</v>
      </c>
      <c r="AG33" s="71">
        <f>SUMIFS(AG$8:AG$19,$C$8:$C$19,$C33,$D$8:$D$19,$D33)/IF($D33="CH4",About!$A$67,IF($D33="N2O",About!$A$69,1))*10^12</f>
        <v>17818.791946308724</v>
      </c>
      <c r="AH33" s="71">
        <f>SUMIFS(AH$8:AH$19,$C$8:$C$19,$C33,$D$8:$D$19,$D33)/IF($D33="CH4",About!$A$67,IF($D33="N2O",About!$A$69,1))*10^12</f>
        <v>17818.791946308724</v>
      </c>
      <c r="AI33" s="71">
        <f>SUMIFS(AI$8:AI$19,$C$8:$C$19,$C33,$D$8:$D$19,$D33)/IF($D33="CH4",About!$A$67,IF($D33="N2O",About!$A$69,1))*10^12</f>
        <v>17818.79194630872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3891672520.00003</v>
      </c>
      <c r="F37" s="71">
        <f>SUMIFS(F$8:F$19,$C$8:$C$19,$C37,$D$8:$D$19,$D37)/IF($D37="CH4",About!$A$67,IF($D37="N2O",About!$A$69,1))*10^12</f>
        <v>276959437400</v>
      </c>
      <c r="G37" s="71">
        <f>SUMIFS(G$8:G$19,$C$8:$C$19,$C37,$D$8:$D$19,$D37)/IF($D37="CH4",About!$A$67,IF($D37="N2O",About!$A$69,1))*10^12</f>
        <v>278743873640</v>
      </c>
      <c r="H37" s="71">
        <f>SUMIFS(H$8:H$19,$C$8:$C$19,$C37,$D$8:$D$19,$D37)/IF($D37="CH4",About!$A$67,IF($D37="N2O",About!$A$69,1))*10^12</f>
        <v>279693007520.00006</v>
      </c>
      <c r="I37" s="71">
        <f>SUMIFS(I$8:I$19,$C$8:$C$19,$C37,$D$8:$D$19,$D37)/IF($D37="CH4",About!$A$67,IF($D37="N2O",About!$A$69,1))*10^12</f>
        <v>280965444000</v>
      </c>
      <c r="J37" s="71">
        <f>SUMIFS(J$8:J$19,$C$8:$C$19,$C37,$D$8:$D$19,$D37)/IF($D37="CH4",About!$A$67,IF($D37="N2O",About!$A$69,1))*10^12</f>
        <v>282280108320</v>
      </c>
      <c r="K37" s="71">
        <f>SUMIFS(K$8:K$19,$C$8:$C$19,$C37,$D$8:$D$19,$D37)/IF($D37="CH4",About!$A$67,IF($D37="N2O",About!$A$69,1))*10^12</f>
        <v>283636719680</v>
      </c>
      <c r="L37" s="71">
        <f>SUMIFS(L$8:L$19,$C$8:$C$19,$C37,$D$8:$D$19,$D37)/IF($D37="CH4",About!$A$67,IF($D37="N2O",About!$A$69,1))*10^12</f>
        <v>284926676440</v>
      </c>
      <c r="M37" s="71">
        <f>SUMIFS(M$8:M$19,$C$8:$C$19,$C37,$D$8:$D$19,$D37)/IF($D37="CH4",About!$A$67,IF($D37="N2O",About!$A$69,1))*10^12</f>
        <v>286276201760</v>
      </c>
      <c r="N37" s="71">
        <f>SUMIFS(N$8:N$19,$C$8:$C$19,$C37,$D$8:$D$19,$D37)/IF($D37="CH4",About!$A$67,IF($D37="N2O",About!$A$69,1))*10^12</f>
        <v>287677001359.99994</v>
      </c>
      <c r="O37" s="71">
        <f>SUMIFS(O$8:O$19,$C$8:$C$19,$C37,$D$8:$D$19,$D37)/IF($D37="CH4",About!$A$67,IF($D37="N2O",About!$A$69,1))*10^12</f>
        <v>289210961320</v>
      </c>
      <c r="P37" s="71">
        <f>SUMIFS(P$8:P$19,$C$8:$C$19,$C37,$D$8:$D$19,$D37)/IF($D37="CH4",About!$A$67,IF($D37="N2O",About!$A$69,1))*10^12</f>
        <v>290456616920</v>
      </c>
      <c r="Q37" s="71">
        <f>SUMIFS(Q$8:Q$19,$C$8:$C$19,$C37,$D$8:$D$19,$D37)/IF($D37="CH4",About!$A$67,IF($D37="N2O",About!$A$69,1))*10^12</f>
        <v>291754841560</v>
      </c>
      <c r="R37" s="71">
        <f>SUMIFS(R$8:R$19,$C$8:$C$19,$C37,$D$8:$D$19,$D37)/IF($D37="CH4",About!$A$67,IF($D37="N2O",About!$A$69,1))*10^12</f>
        <v>293125476040</v>
      </c>
      <c r="S37" s="71">
        <f>SUMIFS(S$8:S$19,$C$8:$C$19,$C37,$D$8:$D$19,$D37)/IF($D37="CH4",About!$A$67,IF($D37="N2O",About!$A$69,1))*10^12</f>
        <v>294605584760</v>
      </c>
      <c r="T37" s="71">
        <f>SUMIFS(T$8:T$19,$C$8:$C$19,$C37,$D$8:$D$19,$D37)/IF($D37="CH4",About!$A$67,IF($D37="N2O",About!$A$69,1))*10^12</f>
        <v>296099877000</v>
      </c>
      <c r="U37" s="71">
        <f>SUMIFS(U$8:U$19,$C$8:$C$19,$C37,$D$8:$D$19,$D37)/IF($D37="CH4",About!$A$67,IF($D37="N2O",About!$A$69,1))*10^12</f>
        <v>297542746040</v>
      </c>
      <c r="V37" s="71">
        <f>SUMIFS(V$8:V$19,$C$8:$C$19,$C37,$D$8:$D$19,$D37)/IF($D37="CH4",About!$A$67,IF($D37="N2O",About!$A$69,1))*10^12</f>
        <v>299058137840</v>
      </c>
      <c r="W37" s="71">
        <f>SUMIFS(W$8:W$19,$C$8:$C$19,$C37,$D$8:$D$19,$D37)/IF($D37="CH4",About!$A$67,IF($D37="N2O",About!$A$69,1))*10^12</f>
        <v>300575806919.99994</v>
      </c>
      <c r="X37" s="71">
        <f>SUMIFS(X$8:X$19,$C$8:$C$19,$C37,$D$8:$D$19,$D37)/IF($D37="CH4",About!$A$67,IF($D37="N2O",About!$A$69,1))*10^12</f>
        <v>302112046160</v>
      </c>
      <c r="Y37" s="71">
        <f>SUMIFS(Y$8:Y$19,$C$8:$C$19,$C37,$D$8:$D$19,$D37)/IF($D37="CH4",About!$A$67,IF($D37="N2O",About!$A$69,1))*10^12</f>
        <v>303601642520</v>
      </c>
      <c r="Z37" s="71">
        <f>SUMIFS(Z$8:Z$19,$C$8:$C$19,$C37,$D$8:$D$19,$D37)/IF($D37="CH4",About!$A$67,IF($D37="N2O",About!$A$69,1))*10^12</f>
        <v>304317644560</v>
      </c>
      <c r="AA37" s="71">
        <f>SUMIFS(AA$8:AA$19,$C$8:$C$19,$C37,$D$8:$D$19,$D37)/IF($D37="CH4",About!$A$67,IF($D37="N2O",About!$A$69,1))*10^12</f>
        <v>305138909400.00006</v>
      </c>
      <c r="AB37" s="71">
        <f>SUMIFS(AB$8:AB$19,$C$8:$C$19,$C37,$D$8:$D$19,$D37)/IF($D37="CH4",About!$A$67,IF($D37="N2O",About!$A$69,1))*10^12</f>
        <v>305978828880</v>
      </c>
      <c r="AC37" s="71">
        <f>SUMIFS(AC$8:AC$19,$C$8:$C$19,$C37,$D$8:$D$19,$D37)/IF($D37="CH4",About!$A$67,IF($D37="N2O",About!$A$69,1))*10^12</f>
        <v>306764661800</v>
      </c>
      <c r="AD37" s="71">
        <f>SUMIFS(AD$8:AD$19,$C$8:$C$19,$C37,$D$8:$D$19,$D37)/IF($D37="CH4",About!$A$67,IF($D37="N2O",About!$A$69,1))*10^12</f>
        <v>307636105560</v>
      </c>
      <c r="AE37" s="71">
        <f>SUMIFS(AE$8:AE$19,$C$8:$C$19,$C37,$D$8:$D$19,$D37)/IF($D37="CH4",About!$A$67,IF($D37="N2O",About!$A$69,1))*10^12</f>
        <v>308544836440</v>
      </c>
      <c r="AF37" s="71">
        <f>SUMIFS(AF$8:AF$19,$C$8:$C$19,$C37,$D$8:$D$19,$D37)/IF($D37="CH4",About!$A$67,IF($D37="N2O",About!$A$69,1))*10^12</f>
        <v>309543598720.00006</v>
      </c>
      <c r="AG37" s="71">
        <f>SUMIFS(AG$8:AG$19,$C$8:$C$19,$C37,$D$8:$D$19,$D37)/IF($D37="CH4",About!$A$67,IF($D37="N2O",About!$A$69,1))*10^12</f>
        <v>310535248640</v>
      </c>
      <c r="AH37" s="71">
        <f>SUMIFS(AH$8:AH$19,$C$8:$C$19,$C37,$D$8:$D$19,$D37)/IF($D37="CH4",About!$A$67,IF($D37="N2O",About!$A$69,1))*10^12</f>
        <v>311627381120</v>
      </c>
      <c r="AI37" s="71">
        <f>SUMIFS(AI$8:AI$19,$C$8:$C$19,$C37,$D$8:$D$19,$D37)/IF($D37="CH4",About!$A$67,IF($D37="N2O",About!$A$69,1))*10^12</f>
        <v>312749801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1921459.7315435</v>
      </c>
      <c r="F38" s="71">
        <f>SUMIFS(F$8:F$19,$C$8:$C$19,$C38,$D$8:$D$19,$D38)/IF($D38="CH4",About!$A$67,IF($D38="N2O",About!$A$69,1))*10^12</f>
        <v>2945658241.6107383</v>
      </c>
      <c r="G38" s="71">
        <f>SUMIFS(G$8:G$19,$C$8:$C$19,$C38,$D$8:$D$19,$D38)/IF($D38="CH4",About!$A$67,IF($D38="N2O",About!$A$69,1))*10^12</f>
        <v>2955725513.4228187</v>
      </c>
      <c r="H38" s="71">
        <f>SUMIFS(H$8:H$19,$C$8:$C$19,$C38,$D$8:$D$19,$D38)/IF($D38="CH4",About!$A$67,IF($D38="N2O",About!$A$69,1))*10^12</f>
        <v>2966433476.510067</v>
      </c>
      <c r="I38" s="71">
        <f>SUMIFS(I$8:I$19,$C$8:$C$19,$C38,$D$8:$D$19,$D38)/IF($D38="CH4",About!$A$67,IF($D38="N2O",About!$A$69,1))*10^12</f>
        <v>2976950392.6174498</v>
      </c>
      <c r="J38" s="71">
        <f>SUMIFS(J$8:J$19,$C$8:$C$19,$C38,$D$8:$D$19,$D38)/IF($D38="CH4",About!$A$67,IF($D38="N2O",About!$A$69,1))*10^12</f>
        <v>2987658355.7046981</v>
      </c>
      <c r="K38" s="71">
        <f>SUMIFS(K$8:K$19,$C$8:$C$19,$C38,$D$8:$D$19,$D38)/IF($D38="CH4",About!$A$67,IF($D38="N2O",About!$A$69,1))*10^12</f>
        <v>2998803177.8523493</v>
      </c>
      <c r="L38" s="71">
        <f>SUMIFS(L$8:L$19,$C$8:$C$19,$C38,$D$8:$D$19,$D38)/IF($D38="CH4",About!$A$67,IF($D38="N2O",About!$A$69,1))*10^12</f>
        <v>3008433590.6040273</v>
      </c>
      <c r="M38" s="71">
        <f>SUMIFS(M$8:M$19,$C$8:$C$19,$C38,$D$8:$D$19,$D38)/IF($D38="CH4",About!$A$67,IF($D38="N2O",About!$A$69,1))*10^12</f>
        <v>3019141553.6912751</v>
      </c>
      <c r="N38" s="71">
        <f>SUMIFS(N$8:N$19,$C$8:$C$19,$C38,$D$8:$D$19,$D38)/IF($D38="CH4",About!$A$67,IF($D38="N2O",About!$A$69,1))*10^12</f>
        <v>3028771969.7986574</v>
      </c>
      <c r="O38" s="71">
        <f>SUMIFS(O$8:O$19,$C$8:$C$19,$C38,$D$8:$D$19,$D38)/IF($D38="CH4",About!$A$67,IF($D38="N2O",About!$A$69,1))*10^12</f>
        <v>3039479932.8859062</v>
      </c>
      <c r="P38" s="71">
        <f>SUMIFS(P$8:P$19,$C$8:$C$19,$C38,$D$8:$D$19,$D38)/IF($D38="CH4",About!$A$67,IF($D38="N2O",About!$A$69,1))*10^12</f>
        <v>3050187895.9731545</v>
      </c>
      <c r="Q38" s="71">
        <f>SUMIFS(Q$8:Q$19,$C$8:$C$19,$C38,$D$8:$D$19,$D38)/IF($D38="CH4",About!$A$67,IF($D38="N2O",About!$A$69,1))*10^12</f>
        <v>3058740758.3892617</v>
      </c>
      <c r="R38" s="71">
        <f>SUMIFS(R$8:R$19,$C$8:$C$19,$C38,$D$8:$D$19,$D38)/IF($D38="CH4",About!$A$67,IF($D38="N2O",About!$A$69,1))*10^12</f>
        <v>3069448721.47651</v>
      </c>
      <c r="S38" s="71">
        <f>SUMIFS(S$8:S$19,$C$8:$C$19,$C38,$D$8:$D$19,$D38)/IF($D38="CH4",About!$A$67,IF($D38="N2O",About!$A$69,1))*10^12</f>
        <v>3081671093.9597316</v>
      </c>
      <c r="T38" s="71">
        <f>SUMIFS(T$8:T$19,$C$8:$C$19,$C38,$D$8:$D$19,$D38)/IF($D38="CH4",About!$A$67,IF($D38="N2O",About!$A$69,1))*10^12</f>
        <v>3091301506.7114091</v>
      </c>
      <c r="U38" s="71">
        <f>SUMIFS(U$8:U$19,$C$8:$C$19,$C38,$D$8:$D$19,$D38)/IF($D38="CH4",About!$A$67,IF($D38="N2O",About!$A$69,1))*10^12</f>
        <v>3100931919.4630871</v>
      </c>
      <c r="V38" s="71">
        <f>SUMIFS(V$8:V$19,$C$8:$C$19,$C38,$D$8:$D$19,$D38)/IF($D38="CH4",About!$A$67,IF($D38="N2O",About!$A$69,1))*10^12</f>
        <v>3113154295.3020134</v>
      </c>
      <c r="W38" s="71">
        <f>SUMIFS(W$8:W$19,$C$8:$C$19,$C38,$D$8:$D$19,$D38)/IF($D38="CH4",About!$A$67,IF($D38="N2O",About!$A$69,1))*10^12</f>
        <v>3122784708.0536914</v>
      </c>
      <c r="X38" s="71">
        <f>SUMIFS(X$8:X$19,$C$8:$C$19,$C38,$D$8:$D$19,$D38)/IF($D38="CH4",About!$A$67,IF($D38="N2O",About!$A$69,1))*10^12</f>
        <v>3133492671.1409397</v>
      </c>
      <c r="Y38" s="71">
        <f>SUMIFS(Y$8:Y$19,$C$8:$C$19,$C38,$D$8:$D$19,$D38)/IF($D38="CH4",About!$A$67,IF($D38="N2O",About!$A$69,1))*10^12</f>
        <v>3144637493.2885909</v>
      </c>
      <c r="Z38" s="71">
        <f>SUMIFS(Z$8:Z$19,$C$8:$C$19,$C38,$D$8:$D$19,$D38)/IF($D38="CH4",About!$A$67,IF($D38="N2O",About!$A$69,1))*10^12</f>
        <v>3155345456.3758388</v>
      </c>
      <c r="AA38" s="71">
        <f>SUMIFS(AA$8:AA$19,$C$8:$C$19,$C38,$D$8:$D$19,$D38)/IF($D38="CH4",About!$A$67,IF($D38="N2O",About!$A$69,1))*10^12</f>
        <v>3166490278.52349</v>
      </c>
      <c r="AB38" s="71">
        <f>SUMIFS(AB$8:AB$19,$C$8:$C$19,$C38,$D$8:$D$19,$D38)/IF($D38="CH4",About!$A$67,IF($D38="N2O",About!$A$69,1))*10^12</f>
        <v>3177198241.6107383</v>
      </c>
      <c r="AC38" s="71">
        <f>SUMIFS(AC$8:AC$19,$C$8:$C$19,$C38,$D$8:$D$19,$D38)/IF($D38="CH4",About!$A$67,IF($D38="N2O",About!$A$69,1))*10^12</f>
        <v>3186828654.3624163</v>
      </c>
      <c r="AD38" s="71">
        <f>SUMIFS(AD$8:AD$19,$C$8:$C$19,$C38,$D$8:$D$19,$D38)/IF($D38="CH4",About!$A$67,IF($D38="N2O",About!$A$69,1))*10^12</f>
        <v>3197973479.8657718</v>
      </c>
      <c r="AE38" s="71">
        <f>SUMIFS(AE$8:AE$19,$C$8:$C$19,$C38,$D$8:$D$19,$D38)/IF($D38="CH4",About!$A$67,IF($D38="N2O",About!$A$69,1))*10^12</f>
        <v>3208681442.9530201</v>
      </c>
      <c r="AF38" s="71">
        <f>SUMIFS(AF$8:AF$19,$C$8:$C$19,$C38,$D$8:$D$19,$D38)/IF($D38="CH4",About!$A$67,IF($D38="N2O",About!$A$69,1))*10^12</f>
        <v>3220903815.4362416</v>
      </c>
      <c r="AG38" s="71">
        <f>SUMIFS(AG$8:AG$19,$C$8:$C$19,$C38,$D$8:$D$19,$D38)/IF($D38="CH4",About!$A$67,IF($D38="N2O",About!$A$69,1))*10^12</f>
        <v>3230971087.248322</v>
      </c>
      <c r="AH38" s="71">
        <f>SUMIFS(AH$8:AH$19,$C$8:$C$19,$C38,$D$8:$D$19,$D38)/IF($D38="CH4",About!$A$67,IF($D38="N2O",About!$A$69,1))*10^12</f>
        <v>3241679050.3355703</v>
      </c>
      <c r="AI38" s="71">
        <f>SUMIFS(AI$8:AI$19,$C$8:$C$19,$C38,$D$8:$D$19,$D38)/IF($D38="CH4",About!$A$67,IF($D38="N2O",About!$A$69,1))*10^12</f>
        <v>3253901422.818791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62090931830.400002</v>
      </c>
      <c r="F42" s="19">
        <f>$E42</f>
        <v>62090931830.400002</v>
      </c>
      <c r="G42" s="19">
        <f t="shared" ref="G42:AI51" si="1">$E42</f>
        <v>62090931830.400002</v>
      </c>
      <c r="H42" s="19">
        <f t="shared" si="1"/>
        <v>62090931830.400002</v>
      </c>
      <c r="I42" s="19">
        <f t="shared" si="1"/>
        <v>62090931830.400002</v>
      </c>
      <c r="J42" s="19">
        <f t="shared" si="1"/>
        <v>62090931830.400002</v>
      </c>
      <c r="K42" s="19">
        <f t="shared" si="1"/>
        <v>62090931830.400002</v>
      </c>
      <c r="L42" s="19">
        <f t="shared" si="1"/>
        <v>62090931830.400002</v>
      </c>
      <c r="M42" s="19">
        <f t="shared" si="1"/>
        <v>62090931830.400002</v>
      </c>
      <c r="N42" s="19">
        <f t="shared" si="1"/>
        <v>62090931830.400002</v>
      </c>
      <c r="O42" s="19">
        <f t="shared" si="1"/>
        <v>62090931830.400002</v>
      </c>
      <c r="P42" s="19">
        <f t="shared" si="1"/>
        <v>62090931830.400002</v>
      </c>
      <c r="Q42" s="19">
        <f t="shared" si="1"/>
        <v>62090931830.400002</v>
      </c>
      <c r="R42" s="19">
        <f t="shared" si="1"/>
        <v>62090931830.400002</v>
      </c>
      <c r="S42" s="19">
        <f t="shared" si="1"/>
        <v>62090931830.400002</v>
      </c>
      <c r="T42" s="19">
        <f t="shared" si="1"/>
        <v>62090931830.400002</v>
      </c>
      <c r="U42" s="19">
        <f t="shared" si="1"/>
        <v>62090931830.400002</v>
      </c>
      <c r="V42" s="19">
        <f t="shared" si="1"/>
        <v>62090931830.400002</v>
      </c>
      <c r="W42" s="19">
        <f t="shared" si="1"/>
        <v>62090931830.400002</v>
      </c>
      <c r="X42" s="19">
        <f t="shared" si="1"/>
        <v>62090931830.400002</v>
      </c>
      <c r="Y42" s="19">
        <f t="shared" si="1"/>
        <v>62090931830.400002</v>
      </c>
      <c r="Z42" s="19">
        <f t="shared" si="1"/>
        <v>62090931830.400002</v>
      </c>
      <c r="AA42" s="19">
        <f t="shared" si="1"/>
        <v>62090931830.400002</v>
      </c>
      <c r="AB42" s="19">
        <f t="shared" si="1"/>
        <v>62090931830.400002</v>
      </c>
      <c r="AC42" s="19">
        <f t="shared" si="1"/>
        <v>62090931830.400002</v>
      </c>
      <c r="AD42" s="19">
        <f t="shared" si="1"/>
        <v>62090931830.400002</v>
      </c>
      <c r="AE42" s="19">
        <f t="shared" si="1"/>
        <v>62090931830.400002</v>
      </c>
      <c r="AF42" s="19">
        <f t="shared" si="1"/>
        <v>62090931830.400002</v>
      </c>
      <c r="AG42" s="19">
        <f t="shared" si="1"/>
        <v>62090931830.400002</v>
      </c>
      <c r="AH42" s="19">
        <f t="shared" si="1"/>
        <v>62090931830.400002</v>
      </c>
      <c r="AI42" s="19">
        <f t="shared" si="1"/>
        <v>62090931830.4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58912744790.39999</v>
      </c>
      <c r="F43" s="19">
        <f t="shared" ref="F43:U51" si="3">$E43</f>
        <v>258912744790.39999</v>
      </c>
      <c r="G43" s="19">
        <f t="shared" si="3"/>
        <v>258912744790.39999</v>
      </c>
      <c r="H43" s="19">
        <f t="shared" si="3"/>
        <v>258912744790.39999</v>
      </c>
      <c r="I43" s="19">
        <f t="shared" si="3"/>
        <v>258912744790.39999</v>
      </c>
      <c r="J43" s="19">
        <f t="shared" si="3"/>
        <v>258912744790.39999</v>
      </c>
      <c r="K43" s="19">
        <f t="shared" si="3"/>
        <v>258912744790.39999</v>
      </c>
      <c r="L43" s="19">
        <f t="shared" si="3"/>
        <v>258912744790.39999</v>
      </c>
      <c r="M43" s="19">
        <f t="shared" si="3"/>
        <v>258912744790.39999</v>
      </c>
      <c r="N43" s="19">
        <f t="shared" si="3"/>
        <v>258912744790.39999</v>
      </c>
      <c r="O43" s="19">
        <f t="shared" si="3"/>
        <v>258912744790.39999</v>
      </c>
      <c r="P43" s="19">
        <f t="shared" si="3"/>
        <v>258912744790.39999</v>
      </c>
      <c r="Q43" s="19">
        <f t="shared" si="3"/>
        <v>258912744790.39999</v>
      </c>
      <c r="R43" s="19">
        <f t="shared" si="3"/>
        <v>258912744790.39999</v>
      </c>
      <c r="S43" s="19">
        <f t="shared" si="3"/>
        <v>258912744790.39999</v>
      </c>
      <c r="T43" s="19">
        <f t="shared" si="3"/>
        <v>258912744790.39999</v>
      </c>
      <c r="U43" s="19">
        <f t="shared" si="3"/>
        <v>258912744790.39999</v>
      </c>
      <c r="V43" s="19">
        <f t="shared" si="1"/>
        <v>258912744790.39999</v>
      </c>
      <c r="W43" s="19">
        <f t="shared" si="1"/>
        <v>258912744790.39999</v>
      </c>
      <c r="X43" s="19">
        <f t="shared" si="1"/>
        <v>258912744790.39999</v>
      </c>
      <c r="Y43" s="19">
        <f t="shared" si="1"/>
        <v>258912744790.39999</v>
      </c>
      <c r="Z43" s="19">
        <f t="shared" si="1"/>
        <v>258912744790.39999</v>
      </c>
      <c r="AA43" s="19">
        <f t="shared" si="1"/>
        <v>258912744790.39999</v>
      </c>
      <c r="AB43" s="19">
        <f t="shared" si="1"/>
        <v>258912744790.39999</v>
      </c>
      <c r="AC43" s="19">
        <f t="shared" si="1"/>
        <v>258912744790.39999</v>
      </c>
      <c r="AD43" s="19">
        <f t="shared" si="1"/>
        <v>258912744790.39999</v>
      </c>
      <c r="AE43" s="19">
        <f t="shared" si="1"/>
        <v>258912744790.39999</v>
      </c>
      <c r="AF43" s="19">
        <f t="shared" si="1"/>
        <v>258912744790.39999</v>
      </c>
      <c r="AG43" s="19">
        <f t="shared" si="1"/>
        <v>258912744790.39999</v>
      </c>
      <c r="AH43" s="19">
        <f t="shared" si="1"/>
        <v>258912744790.39999</v>
      </c>
      <c r="AI43" s="19">
        <f t="shared" si="1"/>
        <v>258912744790.3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643294485022.8003</v>
      </c>
      <c r="F44" s="19">
        <f t="shared" si="3"/>
        <v>1643294485022.8003</v>
      </c>
      <c r="G44" s="19">
        <f t="shared" si="1"/>
        <v>1643294485022.8003</v>
      </c>
      <c r="H44" s="19">
        <f t="shared" si="1"/>
        <v>1643294485022.8003</v>
      </c>
      <c r="I44" s="19">
        <f t="shared" si="1"/>
        <v>1643294485022.8003</v>
      </c>
      <c r="J44" s="19">
        <f t="shared" si="1"/>
        <v>1643294485022.8003</v>
      </c>
      <c r="K44" s="19">
        <f t="shared" si="1"/>
        <v>1643294485022.8003</v>
      </c>
      <c r="L44" s="19">
        <f t="shared" si="1"/>
        <v>1643294485022.8003</v>
      </c>
      <c r="M44" s="19">
        <f t="shared" si="1"/>
        <v>1643294485022.8003</v>
      </c>
      <c r="N44" s="19">
        <f t="shared" si="1"/>
        <v>1643294485022.8003</v>
      </c>
      <c r="O44" s="19">
        <f t="shared" si="1"/>
        <v>1643294485022.8003</v>
      </c>
      <c r="P44" s="19">
        <f t="shared" si="1"/>
        <v>1643294485022.8003</v>
      </c>
      <c r="Q44" s="19">
        <f t="shared" si="1"/>
        <v>1643294485022.8003</v>
      </c>
      <c r="R44" s="19">
        <f t="shared" si="1"/>
        <v>1643294485022.8003</v>
      </c>
      <c r="S44" s="19">
        <f t="shared" si="1"/>
        <v>1643294485022.8003</v>
      </c>
      <c r="T44" s="19">
        <f t="shared" si="1"/>
        <v>1643294485022.8003</v>
      </c>
      <c r="U44" s="19">
        <f t="shared" si="1"/>
        <v>1643294485022.8003</v>
      </c>
      <c r="V44" s="19">
        <f t="shared" si="1"/>
        <v>1643294485022.8003</v>
      </c>
      <c r="W44" s="19">
        <f t="shared" si="1"/>
        <v>1643294485022.8003</v>
      </c>
      <c r="X44" s="19">
        <f t="shared" si="1"/>
        <v>1643294485022.8003</v>
      </c>
      <c r="Y44" s="19">
        <f t="shared" si="1"/>
        <v>1643294485022.8003</v>
      </c>
      <c r="Z44" s="19">
        <f t="shared" si="1"/>
        <v>1643294485022.8003</v>
      </c>
      <c r="AA44" s="19">
        <f t="shared" si="1"/>
        <v>1643294485022.8003</v>
      </c>
      <c r="AB44" s="19">
        <f t="shared" si="1"/>
        <v>1643294485022.8003</v>
      </c>
      <c r="AC44" s="19">
        <f t="shared" si="1"/>
        <v>1643294485022.8003</v>
      </c>
      <c r="AD44" s="19">
        <f t="shared" si="1"/>
        <v>1643294485022.8003</v>
      </c>
      <c r="AE44" s="19">
        <f t="shared" si="1"/>
        <v>1643294485022.8003</v>
      </c>
      <c r="AF44" s="19">
        <f t="shared" si="1"/>
        <v>1643294485022.8003</v>
      </c>
      <c r="AG44" s="19">
        <f t="shared" si="1"/>
        <v>1643294485022.8003</v>
      </c>
      <c r="AH44" s="19">
        <f t="shared" si="1"/>
        <v>1643294485022.8003</v>
      </c>
      <c r="AI44" s="19">
        <f t="shared" si="1"/>
        <v>1643294485022.8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22173552742.299999</v>
      </c>
      <c r="F46" s="19">
        <f t="shared" si="3"/>
        <v>22173552742.299999</v>
      </c>
      <c r="G46" s="19">
        <f t="shared" si="1"/>
        <v>22173552742.299999</v>
      </c>
      <c r="H46" s="19">
        <f t="shared" si="1"/>
        <v>22173552742.299999</v>
      </c>
      <c r="I46" s="19">
        <f t="shared" si="1"/>
        <v>22173552742.299999</v>
      </c>
      <c r="J46" s="19">
        <f t="shared" si="1"/>
        <v>22173552742.299999</v>
      </c>
      <c r="K46" s="19">
        <f t="shared" si="1"/>
        <v>22173552742.299999</v>
      </c>
      <c r="L46" s="19">
        <f t="shared" si="1"/>
        <v>22173552742.299999</v>
      </c>
      <c r="M46" s="19">
        <f t="shared" si="1"/>
        <v>22173552742.299999</v>
      </c>
      <c r="N46" s="19">
        <f t="shared" si="1"/>
        <v>22173552742.299999</v>
      </c>
      <c r="O46" s="19">
        <f t="shared" si="1"/>
        <v>22173552742.299999</v>
      </c>
      <c r="P46" s="19">
        <f t="shared" si="1"/>
        <v>22173552742.299999</v>
      </c>
      <c r="Q46" s="19">
        <f t="shared" si="1"/>
        <v>22173552742.299999</v>
      </c>
      <c r="R46" s="19">
        <f t="shared" si="1"/>
        <v>22173552742.299999</v>
      </c>
      <c r="S46" s="19">
        <f t="shared" si="1"/>
        <v>22173552742.299999</v>
      </c>
      <c r="T46" s="19">
        <f t="shared" si="1"/>
        <v>22173552742.299999</v>
      </c>
      <c r="U46" s="19">
        <f t="shared" si="1"/>
        <v>22173552742.299999</v>
      </c>
      <c r="V46" s="19">
        <f t="shared" si="1"/>
        <v>22173552742.299999</v>
      </c>
      <c r="W46" s="19">
        <f t="shared" si="1"/>
        <v>22173552742.299999</v>
      </c>
      <c r="X46" s="19">
        <f t="shared" si="1"/>
        <v>22173552742.299999</v>
      </c>
      <c r="Y46" s="19">
        <f t="shared" si="1"/>
        <v>22173552742.299999</v>
      </c>
      <c r="Z46" s="19">
        <f t="shared" si="1"/>
        <v>22173552742.299999</v>
      </c>
      <c r="AA46" s="19">
        <f t="shared" si="1"/>
        <v>22173552742.299999</v>
      </c>
      <c r="AB46" s="19">
        <f t="shared" si="1"/>
        <v>22173552742.299999</v>
      </c>
      <c r="AC46" s="19">
        <f t="shared" si="1"/>
        <v>22173552742.299999</v>
      </c>
      <c r="AD46" s="19">
        <f t="shared" si="1"/>
        <v>22173552742.299999</v>
      </c>
      <c r="AE46" s="19">
        <f t="shared" si="1"/>
        <v>22173552742.299999</v>
      </c>
      <c r="AF46" s="19">
        <f t="shared" si="1"/>
        <v>22173552742.299999</v>
      </c>
      <c r="AG46" s="19">
        <f t="shared" si="1"/>
        <v>22173552742.299999</v>
      </c>
      <c r="AH46" s="19">
        <f t="shared" si="1"/>
        <v>22173552742.299999</v>
      </c>
      <c r="AI46" s="19">
        <f t="shared" si="1"/>
        <v>22173552742.2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6749425029.5</v>
      </c>
      <c r="F47" s="19">
        <f t="shared" si="3"/>
        <v>36749425029.5</v>
      </c>
      <c r="G47" s="19">
        <f t="shared" si="1"/>
        <v>36749425029.5</v>
      </c>
      <c r="H47" s="19">
        <f t="shared" si="1"/>
        <v>36749425029.5</v>
      </c>
      <c r="I47" s="19">
        <f t="shared" si="1"/>
        <v>36749425029.5</v>
      </c>
      <c r="J47" s="19">
        <f t="shared" si="1"/>
        <v>36749425029.5</v>
      </c>
      <c r="K47" s="19">
        <f t="shared" si="1"/>
        <v>36749425029.5</v>
      </c>
      <c r="L47" s="19">
        <f t="shared" si="1"/>
        <v>36749425029.5</v>
      </c>
      <c r="M47" s="19">
        <f t="shared" si="1"/>
        <v>36749425029.5</v>
      </c>
      <c r="N47" s="19">
        <f t="shared" si="1"/>
        <v>36749425029.5</v>
      </c>
      <c r="O47" s="19">
        <f t="shared" si="1"/>
        <v>36749425029.5</v>
      </c>
      <c r="P47" s="19">
        <f t="shared" si="1"/>
        <v>36749425029.5</v>
      </c>
      <c r="Q47" s="19">
        <f t="shared" si="1"/>
        <v>36749425029.5</v>
      </c>
      <c r="R47" s="19">
        <f t="shared" si="1"/>
        <v>36749425029.5</v>
      </c>
      <c r="S47" s="19">
        <f t="shared" si="1"/>
        <v>36749425029.5</v>
      </c>
      <c r="T47" s="19">
        <f t="shared" si="1"/>
        <v>36749425029.5</v>
      </c>
      <c r="U47" s="19">
        <f t="shared" si="1"/>
        <v>36749425029.5</v>
      </c>
      <c r="V47" s="19">
        <f t="shared" si="1"/>
        <v>36749425029.5</v>
      </c>
      <c r="W47" s="19">
        <f t="shared" si="1"/>
        <v>36749425029.5</v>
      </c>
      <c r="X47" s="19">
        <f t="shared" si="1"/>
        <v>36749425029.5</v>
      </c>
      <c r="Y47" s="19">
        <f t="shared" si="1"/>
        <v>36749425029.5</v>
      </c>
      <c r="Z47" s="19">
        <f t="shared" si="1"/>
        <v>36749425029.5</v>
      </c>
      <c r="AA47" s="19">
        <f t="shared" si="1"/>
        <v>36749425029.5</v>
      </c>
      <c r="AB47" s="19">
        <f t="shared" si="1"/>
        <v>36749425029.5</v>
      </c>
      <c r="AC47" s="19">
        <f t="shared" si="1"/>
        <v>36749425029.5</v>
      </c>
      <c r="AD47" s="19">
        <f t="shared" si="1"/>
        <v>36749425029.5</v>
      </c>
      <c r="AE47" s="19">
        <f t="shared" si="1"/>
        <v>36749425029.5</v>
      </c>
      <c r="AF47" s="19">
        <f t="shared" si="1"/>
        <v>36749425029.5</v>
      </c>
      <c r="AG47" s="19">
        <f t="shared" si="1"/>
        <v>36749425029.5</v>
      </c>
      <c r="AH47" s="19">
        <f t="shared" si="1"/>
        <v>36749425029.5</v>
      </c>
      <c r="AI47" s="19">
        <f t="shared" si="1"/>
        <v>36749425029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3727496621.5</v>
      </c>
      <c r="F48" s="19">
        <f t="shared" si="3"/>
        <v>33727496621.5</v>
      </c>
      <c r="G48" s="19">
        <f t="shared" si="1"/>
        <v>33727496621.5</v>
      </c>
      <c r="H48" s="19">
        <f t="shared" si="1"/>
        <v>33727496621.5</v>
      </c>
      <c r="I48" s="19">
        <f t="shared" si="1"/>
        <v>33727496621.5</v>
      </c>
      <c r="J48" s="19">
        <f t="shared" si="1"/>
        <v>33727496621.5</v>
      </c>
      <c r="K48" s="19">
        <f t="shared" si="1"/>
        <v>33727496621.5</v>
      </c>
      <c r="L48" s="19">
        <f t="shared" si="1"/>
        <v>33727496621.5</v>
      </c>
      <c r="M48" s="19">
        <f t="shared" si="1"/>
        <v>33727496621.5</v>
      </c>
      <c r="N48" s="19">
        <f t="shared" si="1"/>
        <v>33727496621.5</v>
      </c>
      <c r="O48" s="19">
        <f t="shared" si="1"/>
        <v>33727496621.5</v>
      </c>
      <c r="P48" s="19">
        <f t="shared" si="1"/>
        <v>33727496621.5</v>
      </c>
      <c r="Q48" s="19">
        <f t="shared" si="1"/>
        <v>33727496621.5</v>
      </c>
      <c r="R48" s="19">
        <f t="shared" si="1"/>
        <v>33727496621.5</v>
      </c>
      <c r="S48" s="19">
        <f t="shared" si="1"/>
        <v>33727496621.5</v>
      </c>
      <c r="T48" s="19">
        <f t="shared" si="1"/>
        <v>33727496621.5</v>
      </c>
      <c r="U48" s="19">
        <f t="shared" si="1"/>
        <v>33727496621.5</v>
      </c>
      <c r="V48" s="19">
        <f t="shared" si="1"/>
        <v>33727496621.5</v>
      </c>
      <c r="W48" s="19">
        <f t="shared" si="1"/>
        <v>33727496621.5</v>
      </c>
      <c r="X48" s="19">
        <f t="shared" si="1"/>
        <v>33727496621.5</v>
      </c>
      <c r="Y48" s="19">
        <f t="shared" si="1"/>
        <v>33727496621.5</v>
      </c>
      <c r="Z48" s="19">
        <f t="shared" si="1"/>
        <v>33727496621.5</v>
      </c>
      <c r="AA48" s="19">
        <f t="shared" si="1"/>
        <v>33727496621.5</v>
      </c>
      <c r="AB48" s="19">
        <f t="shared" si="1"/>
        <v>33727496621.5</v>
      </c>
      <c r="AC48" s="19">
        <f t="shared" si="1"/>
        <v>33727496621.5</v>
      </c>
      <c r="AD48" s="19">
        <f t="shared" si="1"/>
        <v>33727496621.5</v>
      </c>
      <c r="AE48" s="19">
        <f t="shared" si="1"/>
        <v>33727496621.5</v>
      </c>
      <c r="AF48" s="19">
        <f t="shared" si="1"/>
        <v>33727496621.5</v>
      </c>
      <c r="AG48" s="19">
        <f t="shared" si="1"/>
        <v>33727496621.5</v>
      </c>
      <c r="AH48" s="19">
        <f t="shared" si="1"/>
        <v>33727496621.5</v>
      </c>
      <c r="AI48" s="19">
        <f t="shared" si="1"/>
        <v>33727496621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0725077200</v>
      </c>
      <c r="F55" s="19">
        <f t="shared" ref="F55:AI63" si="5">SUMIFS(F$26:F$51,$B$26:$B$51,$B55)</f>
        <v>121425076440</v>
      </c>
      <c r="G55" s="19">
        <f t="shared" si="5"/>
        <v>121061591120</v>
      </c>
      <c r="H55" s="19">
        <f t="shared" si="5"/>
        <v>120259906760</v>
      </c>
      <c r="I55" s="19">
        <f t="shared" si="5"/>
        <v>120457939640.00002</v>
      </c>
      <c r="J55" s="19">
        <f t="shared" si="5"/>
        <v>120891740960</v>
      </c>
      <c r="K55" s="19">
        <f t="shared" si="5"/>
        <v>121337762320</v>
      </c>
      <c r="L55" s="19">
        <f t="shared" si="5"/>
        <v>121692621520</v>
      </c>
      <c r="M55" s="19">
        <f t="shared" si="5"/>
        <v>122109891560</v>
      </c>
      <c r="N55" s="19">
        <f t="shared" si="5"/>
        <v>122377767640</v>
      </c>
      <c r="O55" s="19">
        <f t="shared" si="5"/>
        <v>122619887160</v>
      </c>
      <c r="P55" s="19">
        <f t="shared" si="5"/>
        <v>122908018440</v>
      </c>
      <c r="Q55" s="19">
        <f t="shared" si="5"/>
        <v>123175894560</v>
      </c>
      <c r="R55" s="19">
        <f t="shared" si="5"/>
        <v>123449880680</v>
      </c>
      <c r="S55" s="19">
        <f t="shared" si="5"/>
        <v>123717756800</v>
      </c>
      <c r="T55" s="19">
        <f t="shared" si="5"/>
        <v>124005888080</v>
      </c>
      <c r="U55" s="19">
        <f t="shared" si="5"/>
        <v>124169773480</v>
      </c>
      <c r="V55" s="19">
        <f t="shared" si="5"/>
        <v>124333658880</v>
      </c>
      <c r="W55" s="19">
        <f t="shared" si="5"/>
        <v>124497544240</v>
      </c>
      <c r="X55" s="19">
        <f t="shared" si="5"/>
        <v>124675574840</v>
      </c>
      <c r="Y55" s="19">
        <f t="shared" si="5"/>
        <v>124839460239.99998</v>
      </c>
      <c r="Z55" s="19">
        <f t="shared" si="5"/>
        <v>125040367319.99998</v>
      </c>
      <c r="AA55" s="19">
        <f t="shared" si="5"/>
        <v>125239716759.99998</v>
      </c>
      <c r="AB55" s="19">
        <f t="shared" si="5"/>
        <v>125459321399.99998</v>
      </c>
      <c r="AC55" s="19">
        <f t="shared" si="5"/>
        <v>125658670840.00002</v>
      </c>
      <c r="AD55" s="19">
        <f t="shared" si="5"/>
        <v>125859577920</v>
      </c>
      <c r="AE55" s="19">
        <f t="shared" si="5"/>
        <v>126065037360</v>
      </c>
      <c r="AF55" s="19">
        <f t="shared" si="5"/>
        <v>126278531960</v>
      </c>
      <c r="AG55" s="19">
        <f t="shared" si="5"/>
        <v>126483991440</v>
      </c>
      <c r="AH55" s="19">
        <f t="shared" si="5"/>
        <v>126684898520</v>
      </c>
      <c r="AI55" s="19">
        <f t="shared" si="5"/>
        <v>1268842479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62090931830.400002</v>
      </c>
      <c r="F56" s="19">
        <f t="shared" si="7"/>
        <v>62090931830.400002</v>
      </c>
      <c r="G56" s="19">
        <f t="shared" si="7"/>
        <v>62090931830.400002</v>
      </c>
      <c r="H56" s="19">
        <f t="shared" si="7"/>
        <v>62090931830.400002</v>
      </c>
      <c r="I56" s="19">
        <f t="shared" si="7"/>
        <v>62090931830.400002</v>
      </c>
      <c r="J56" s="19">
        <f t="shared" si="7"/>
        <v>62090931830.400002</v>
      </c>
      <c r="K56" s="19">
        <f t="shared" si="7"/>
        <v>62090931830.400002</v>
      </c>
      <c r="L56" s="19">
        <f t="shared" si="7"/>
        <v>62090931830.400002</v>
      </c>
      <c r="M56" s="19">
        <f t="shared" si="7"/>
        <v>62090931830.400002</v>
      </c>
      <c r="N56" s="19">
        <f t="shared" si="7"/>
        <v>62090931830.400002</v>
      </c>
      <c r="O56" s="19">
        <f t="shared" si="7"/>
        <v>62090931830.400002</v>
      </c>
      <c r="P56" s="19">
        <f t="shared" si="7"/>
        <v>62090931830.400002</v>
      </c>
      <c r="Q56" s="19">
        <f t="shared" si="7"/>
        <v>62090931830.400002</v>
      </c>
      <c r="R56" s="19">
        <f t="shared" si="7"/>
        <v>62090931830.400002</v>
      </c>
      <c r="S56" s="19">
        <f t="shared" si="7"/>
        <v>62090931830.400002</v>
      </c>
      <c r="T56" s="19">
        <f t="shared" si="7"/>
        <v>62090931830.400002</v>
      </c>
      <c r="U56" s="19">
        <f t="shared" si="5"/>
        <v>62090931830.400002</v>
      </c>
      <c r="V56" s="19">
        <f t="shared" si="5"/>
        <v>62090931830.400002</v>
      </c>
      <c r="W56" s="19">
        <f t="shared" si="5"/>
        <v>62090931830.400002</v>
      </c>
      <c r="X56" s="19">
        <f t="shared" si="5"/>
        <v>62090931830.400002</v>
      </c>
      <c r="Y56" s="19">
        <f t="shared" si="5"/>
        <v>62090931830.400002</v>
      </c>
      <c r="Z56" s="19">
        <f t="shared" si="5"/>
        <v>62090931830.400002</v>
      </c>
      <c r="AA56" s="19">
        <f t="shared" si="5"/>
        <v>62090931830.400002</v>
      </c>
      <c r="AB56" s="19">
        <f t="shared" si="5"/>
        <v>62090931830.400002</v>
      </c>
      <c r="AC56" s="19">
        <f t="shared" si="5"/>
        <v>62090931830.400002</v>
      </c>
      <c r="AD56" s="19">
        <f t="shared" si="5"/>
        <v>62090931830.400002</v>
      </c>
      <c r="AE56" s="19">
        <f t="shared" si="5"/>
        <v>62090931830.400002</v>
      </c>
      <c r="AF56" s="19">
        <f t="shared" si="5"/>
        <v>62090931830.400002</v>
      </c>
      <c r="AG56" s="19">
        <f t="shared" si="5"/>
        <v>62090931830.400002</v>
      </c>
      <c r="AH56" s="19">
        <f t="shared" si="5"/>
        <v>62090931830.400002</v>
      </c>
      <c r="AI56" s="19">
        <f t="shared" si="5"/>
        <v>62090931830.4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1189452231.543625</v>
      </c>
      <c r="F57" s="19">
        <f t="shared" si="5"/>
        <v>11143579040.268456</v>
      </c>
      <c r="G57" s="19">
        <f t="shared" si="5"/>
        <v>11142132298.657717</v>
      </c>
      <c r="H57" s="19">
        <f t="shared" si="5"/>
        <v>11137068704.697987</v>
      </c>
      <c r="I57" s="19">
        <f t="shared" si="5"/>
        <v>11138877130.872482</v>
      </c>
      <c r="J57" s="19">
        <f t="shared" si="5"/>
        <v>11142132298.657717</v>
      </c>
      <c r="K57" s="19">
        <f t="shared" si="5"/>
        <v>11093659825.503355</v>
      </c>
      <c r="L57" s="19">
        <f t="shared" si="5"/>
        <v>11096191624.161074</v>
      </c>
      <c r="M57" s="19">
        <f t="shared" si="5"/>
        <v>11099446791.946308</v>
      </c>
      <c r="N57" s="19">
        <f t="shared" si="5"/>
        <v>11101616902.684565</v>
      </c>
      <c r="O57" s="19">
        <f t="shared" si="5"/>
        <v>11103425328.85906</v>
      </c>
      <c r="P57" s="19">
        <f t="shared" si="5"/>
        <v>11106201127.516779</v>
      </c>
      <c r="Q57" s="19">
        <f t="shared" si="5"/>
        <v>11108674083.892618</v>
      </c>
      <c r="R57" s="19">
        <f t="shared" si="5"/>
        <v>11111449889.261745</v>
      </c>
      <c r="S57" s="19">
        <f t="shared" si="5"/>
        <v>11114225687.919462</v>
      </c>
      <c r="T57" s="19">
        <f t="shared" si="5"/>
        <v>11116336959.731543</v>
      </c>
      <c r="U57" s="19">
        <f t="shared" si="5"/>
        <v>11116336959.731543</v>
      </c>
      <c r="V57" s="19">
        <f t="shared" si="5"/>
        <v>11116336959.731543</v>
      </c>
      <c r="W57" s="19">
        <f t="shared" si="5"/>
        <v>11116336959.731543</v>
      </c>
      <c r="X57" s="19">
        <f t="shared" si="5"/>
        <v>11116336959.731543</v>
      </c>
      <c r="Y57" s="19">
        <f t="shared" si="5"/>
        <v>11116336959.731543</v>
      </c>
      <c r="Z57" s="19">
        <f t="shared" si="5"/>
        <v>11112938184.563757</v>
      </c>
      <c r="AA57" s="19">
        <f t="shared" si="5"/>
        <v>11109236560.402683</v>
      </c>
      <c r="AB57" s="19">
        <f t="shared" si="5"/>
        <v>11105837781.879194</v>
      </c>
      <c r="AC57" s="19">
        <f t="shared" si="5"/>
        <v>11102136157.718121</v>
      </c>
      <c r="AD57" s="19">
        <f t="shared" si="5"/>
        <v>11098375697.986578</v>
      </c>
      <c r="AE57" s="19">
        <f t="shared" si="5"/>
        <v>11094674073.825504</v>
      </c>
      <c r="AF57" s="19">
        <f t="shared" si="5"/>
        <v>11091275298.657719</v>
      </c>
      <c r="AG57" s="19">
        <f t="shared" si="5"/>
        <v>11087876516.778524</v>
      </c>
      <c r="AH57" s="19">
        <f t="shared" si="5"/>
        <v>11084174895.973154</v>
      </c>
      <c r="AI57" s="19">
        <f t="shared" si="5"/>
        <v>11080414432.88590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58912744790.39999</v>
      </c>
      <c r="F58" s="19">
        <f t="shared" si="5"/>
        <v>258912744790.39999</v>
      </c>
      <c r="G58" s="19">
        <f t="shared" si="5"/>
        <v>258912744790.39999</v>
      </c>
      <c r="H58" s="19">
        <f t="shared" si="5"/>
        <v>258912744790.39999</v>
      </c>
      <c r="I58" s="19">
        <f t="shared" si="5"/>
        <v>258912744790.39999</v>
      </c>
      <c r="J58" s="19">
        <f t="shared" si="5"/>
        <v>258912744790.39999</v>
      </c>
      <c r="K58" s="19">
        <f t="shared" si="5"/>
        <v>258912744790.39999</v>
      </c>
      <c r="L58" s="19">
        <f t="shared" si="5"/>
        <v>258912744790.39999</v>
      </c>
      <c r="M58" s="19">
        <f t="shared" si="5"/>
        <v>258912744790.39999</v>
      </c>
      <c r="N58" s="19">
        <f t="shared" si="5"/>
        <v>258912744790.39999</v>
      </c>
      <c r="O58" s="19">
        <f t="shared" si="5"/>
        <v>258912744790.39999</v>
      </c>
      <c r="P58" s="19">
        <f t="shared" si="5"/>
        <v>258912744790.39999</v>
      </c>
      <c r="Q58" s="19">
        <f t="shared" si="5"/>
        <v>258912744790.39999</v>
      </c>
      <c r="R58" s="19">
        <f t="shared" si="5"/>
        <v>258912744790.39999</v>
      </c>
      <c r="S58" s="19">
        <f t="shared" si="5"/>
        <v>258912744790.39999</v>
      </c>
      <c r="T58" s="19">
        <f t="shared" si="5"/>
        <v>258912744790.39999</v>
      </c>
      <c r="U58" s="19">
        <f t="shared" si="5"/>
        <v>258912744790.39999</v>
      </c>
      <c r="V58" s="19">
        <f t="shared" si="5"/>
        <v>258912744790.39999</v>
      </c>
      <c r="W58" s="19">
        <f t="shared" si="5"/>
        <v>258912744790.39999</v>
      </c>
      <c r="X58" s="19">
        <f t="shared" si="5"/>
        <v>258912744790.39999</v>
      </c>
      <c r="Y58" s="19">
        <f t="shared" si="5"/>
        <v>258912744790.39999</v>
      </c>
      <c r="Z58" s="19">
        <f t="shared" si="5"/>
        <v>258912744790.39999</v>
      </c>
      <c r="AA58" s="19">
        <f t="shared" si="5"/>
        <v>258912744790.39999</v>
      </c>
      <c r="AB58" s="19">
        <f t="shared" si="5"/>
        <v>258912744790.39999</v>
      </c>
      <c r="AC58" s="19">
        <f t="shared" si="5"/>
        <v>258912744790.39999</v>
      </c>
      <c r="AD58" s="19">
        <f t="shared" si="5"/>
        <v>258912744790.39999</v>
      </c>
      <c r="AE58" s="19">
        <f t="shared" si="5"/>
        <v>258912744790.39999</v>
      </c>
      <c r="AF58" s="19">
        <f t="shared" si="5"/>
        <v>258912744790.39999</v>
      </c>
      <c r="AG58" s="19">
        <f t="shared" si="5"/>
        <v>258912744790.39999</v>
      </c>
      <c r="AH58" s="19">
        <f t="shared" si="5"/>
        <v>258912744790.39999</v>
      </c>
      <c r="AI58" s="19">
        <f t="shared" si="5"/>
        <v>258912744790.3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643294485022.8003</v>
      </c>
      <c r="F59" s="19">
        <f t="shared" si="5"/>
        <v>1643294485022.8003</v>
      </c>
      <c r="G59" s="19">
        <f t="shared" si="5"/>
        <v>1643294485022.8003</v>
      </c>
      <c r="H59" s="19">
        <f t="shared" si="5"/>
        <v>1643294485022.8003</v>
      </c>
      <c r="I59" s="19">
        <f t="shared" si="5"/>
        <v>1643294485022.8003</v>
      </c>
      <c r="J59" s="19">
        <f t="shared" si="5"/>
        <v>1643294485022.8003</v>
      </c>
      <c r="K59" s="19">
        <f t="shared" si="5"/>
        <v>1643294485022.8003</v>
      </c>
      <c r="L59" s="19">
        <f t="shared" si="5"/>
        <v>1643294485022.8003</v>
      </c>
      <c r="M59" s="19">
        <f t="shared" si="5"/>
        <v>1643294485022.8003</v>
      </c>
      <c r="N59" s="19">
        <f t="shared" si="5"/>
        <v>1643294485022.8003</v>
      </c>
      <c r="O59" s="19">
        <f t="shared" si="5"/>
        <v>1643294485022.8003</v>
      </c>
      <c r="P59" s="19">
        <f t="shared" si="5"/>
        <v>1643294485022.8003</v>
      </c>
      <c r="Q59" s="19">
        <f t="shared" si="5"/>
        <v>1643294485022.8003</v>
      </c>
      <c r="R59" s="19">
        <f t="shared" si="5"/>
        <v>1643294485022.8003</v>
      </c>
      <c r="S59" s="19">
        <f t="shared" si="5"/>
        <v>1643294485022.8003</v>
      </c>
      <c r="T59" s="19">
        <f t="shared" si="5"/>
        <v>1643294485022.8003</v>
      </c>
      <c r="U59" s="19">
        <f t="shared" si="5"/>
        <v>1643294485022.8003</v>
      </c>
      <c r="V59" s="19">
        <f t="shared" si="5"/>
        <v>1643294485022.8003</v>
      </c>
      <c r="W59" s="19">
        <f t="shared" si="5"/>
        <v>1643294485022.8003</v>
      </c>
      <c r="X59" s="19">
        <f t="shared" si="5"/>
        <v>1643294485022.8003</v>
      </c>
      <c r="Y59" s="19">
        <f t="shared" si="5"/>
        <v>1643294485022.8003</v>
      </c>
      <c r="Z59" s="19">
        <f t="shared" si="5"/>
        <v>1643294485022.8003</v>
      </c>
      <c r="AA59" s="19">
        <f t="shared" si="5"/>
        <v>1643294485022.8003</v>
      </c>
      <c r="AB59" s="19">
        <f t="shared" si="5"/>
        <v>1643294485022.8003</v>
      </c>
      <c r="AC59" s="19">
        <f t="shared" si="5"/>
        <v>1643294485022.8003</v>
      </c>
      <c r="AD59" s="19">
        <f t="shared" si="5"/>
        <v>1643294485022.8003</v>
      </c>
      <c r="AE59" s="19">
        <f t="shared" si="5"/>
        <v>1643294485022.8003</v>
      </c>
      <c r="AF59" s="19">
        <f t="shared" si="5"/>
        <v>1643294485022.8003</v>
      </c>
      <c r="AG59" s="19">
        <f t="shared" si="5"/>
        <v>1643294485022.8003</v>
      </c>
      <c r="AH59" s="19">
        <f t="shared" si="5"/>
        <v>1643294485022.8003</v>
      </c>
      <c r="AI59" s="19">
        <f t="shared" si="5"/>
        <v>1643294485022.8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042382240000</v>
      </c>
      <c r="F60" s="19">
        <f t="shared" si="5"/>
        <v>8529081115000</v>
      </c>
      <c r="G60" s="19">
        <f t="shared" si="5"/>
        <v>8829879429000</v>
      </c>
      <c r="H60" s="19">
        <f t="shared" si="5"/>
        <v>9072090988000</v>
      </c>
      <c r="I60" s="19">
        <f t="shared" si="5"/>
        <v>9302294186000</v>
      </c>
      <c r="J60" s="19">
        <f t="shared" si="5"/>
        <v>9817716305000</v>
      </c>
      <c r="K60" s="19">
        <f t="shared" si="5"/>
        <v>9907363926000</v>
      </c>
      <c r="L60" s="19">
        <f t="shared" si="5"/>
        <v>10235951446000</v>
      </c>
      <c r="M60" s="19">
        <f t="shared" si="5"/>
        <v>10377219258000</v>
      </c>
      <c r="N60" s="19">
        <f t="shared" si="5"/>
        <v>10471273971000</v>
      </c>
      <c r="O60" s="19">
        <f t="shared" si="5"/>
        <v>10601018482000.002</v>
      </c>
      <c r="P60" s="19">
        <f t="shared" si="5"/>
        <v>10689582489000</v>
      </c>
      <c r="Q60" s="19">
        <f t="shared" si="5"/>
        <v>10741130526000</v>
      </c>
      <c r="R60" s="19">
        <f t="shared" si="5"/>
        <v>10804836608000.002</v>
      </c>
      <c r="S60" s="19">
        <f t="shared" si="5"/>
        <v>10875210012000</v>
      </c>
      <c r="T60" s="19">
        <f t="shared" si="5"/>
        <v>10942296207000</v>
      </c>
      <c r="U60" s="19">
        <f t="shared" si="5"/>
        <v>11000361909000</v>
      </c>
      <c r="V60" s="19">
        <f t="shared" si="5"/>
        <v>11073723227000</v>
      </c>
      <c r="W60" s="19">
        <f t="shared" si="5"/>
        <v>11180421253000.002</v>
      </c>
      <c r="X60" s="19">
        <f t="shared" si="5"/>
        <v>11288930509000</v>
      </c>
      <c r="Y60" s="19">
        <f t="shared" si="5"/>
        <v>11402538305999.998</v>
      </c>
      <c r="Z60" s="19">
        <f t="shared" si="5"/>
        <v>11512616443000</v>
      </c>
      <c r="AA60" s="19">
        <f t="shared" si="5"/>
        <v>11618380331000</v>
      </c>
      <c r="AB60" s="19">
        <f t="shared" si="5"/>
        <v>11720072721000.002</v>
      </c>
      <c r="AC60" s="19">
        <f t="shared" si="5"/>
        <v>11831569892999.998</v>
      </c>
      <c r="AD60" s="19">
        <f t="shared" si="5"/>
        <v>11950911073000</v>
      </c>
      <c r="AE60" s="19">
        <f t="shared" si="5"/>
        <v>12072213228000.002</v>
      </c>
      <c r="AF60" s="19">
        <f t="shared" si="5"/>
        <v>12192730895000</v>
      </c>
      <c r="AG60" s="19">
        <f t="shared" si="5"/>
        <v>12312706818000</v>
      </c>
      <c r="AH60" s="19">
        <f t="shared" si="5"/>
        <v>12432048001000.002</v>
      </c>
      <c r="AI60" s="19">
        <f t="shared" si="5"/>
        <v>12553592708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091634708.0536909</v>
      </c>
      <c r="F61" s="19">
        <f t="shared" si="5"/>
        <v>3066247808.7248325</v>
      </c>
      <c r="G61" s="19">
        <f t="shared" si="5"/>
        <v>3047862667.7852349</v>
      </c>
      <c r="H61" s="19">
        <f t="shared" si="5"/>
        <v>3022475768.4563756</v>
      </c>
      <c r="I61" s="19">
        <f t="shared" si="5"/>
        <v>3004090587.248322</v>
      </c>
      <c r="J61" s="19">
        <f t="shared" si="5"/>
        <v>2985705446.3087249</v>
      </c>
      <c r="K61" s="19">
        <f t="shared" si="5"/>
        <v>2967320265.1006713</v>
      </c>
      <c r="L61" s="19">
        <f t="shared" si="5"/>
        <v>2948935083.8926172</v>
      </c>
      <c r="M61" s="19">
        <f t="shared" si="5"/>
        <v>2930549939.5973158</v>
      </c>
      <c r="N61" s="19">
        <f t="shared" si="5"/>
        <v>2912164758.3892617</v>
      </c>
      <c r="O61" s="19">
        <f t="shared" si="5"/>
        <v>2900781328.8590603</v>
      </c>
      <c r="P61" s="19">
        <f t="shared" si="5"/>
        <v>2889397865.771812</v>
      </c>
      <c r="Q61" s="19">
        <f t="shared" si="5"/>
        <v>2871012724.8322153</v>
      </c>
      <c r="R61" s="19">
        <f t="shared" si="5"/>
        <v>2859629258.3892622</v>
      </c>
      <c r="S61" s="19">
        <f t="shared" si="5"/>
        <v>2848245828.8590603</v>
      </c>
      <c r="T61" s="19">
        <f t="shared" si="5"/>
        <v>2836862369.1275167</v>
      </c>
      <c r="U61" s="19">
        <f t="shared" si="5"/>
        <v>2825478939.5973153</v>
      </c>
      <c r="V61" s="19">
        <f t="shared" si="5"/>
        <v>2812491895.9731545</v>
      </c>
      <c r="W61" s="19">
        <f t="shared" si="5"/>
        <v>2808110151.006712</v>
      </c>
      <c r="X61" s="19">
        <f t="shared" si="5"/>
        <v>2796726724.8322148</v>
      </c>
      <c r="Y61" s="19">
        <f t="shared" si="5"/>
        <v>2792345010.0671144</v>
      </c>
      <c r="Z61" s="19">
        <f t="shared" si="5"/>
        <v>2780961546.9798656</v>
      </c>
      <c r="AA61" s="19">
        <f t="shared" si="5"/>
        <v>2776579838.9261746</v>
      </c>
      <c r="AB61" s="19">
        <f t="shared" si="5"/>
        <v>2765196375.8389263</v>
      </c>
      <c r="AC61" s="19">
        <f t="shared" si="5"/>
        <v>2760814661.0738258</v>
      </c>
      <c r="AD61" s="19">
        <f t="shared" si="5"/>
        <v>2756432949.6644297</v>
      </c>
      <c r="AE61" s="19">
        <f t="shared" si="5"/>
        <v>2752051241.6107383</v>
      </c>
      <c r="AF61" s="19">
        <f t="shared" si="5"/>
        <v>2747669493.2885904</v>
      </c>
      <c r="AG61" s="19">
        <f t="shared" si="5"/>
        <v>2743287781.8791947</v>
      </c>
      <c r="AH61" s="19">
        <f t="shared" si="5"/>
        <v>2738906070.4697986</v>
      </c>
      <c r="AI61" s="19">
        <f t="shared" si="5"/>
        <v>2741526043.624160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22173552742.299999</v>
      </c>
      <c r="F64" s="19">
        <f t="shared" ref="F64:AI72" si="8">SUMIFS(F$26:F$51,$B$26:$B$51,$B64)</f>
        <v>22173552742.299999</v>
      </c>
      <c r="G64" s="19">
        <f t="shared" si="8"/>
        <v>22173552742.299999</v>
      </c>
      <c r="H64" s="19">
        <f t="shared" si="8"/>
        <v>22173552742.299999</v>
      </c>
      <c r="I64" s="19">
        <f t="shared" si="8"/>
        <v>22173552742.299999</v>
      </c>
      <c r="J64" s="19">
        <f t="shared" si="8"/>
        <v>22173552742.299999</v>
      </c>
      <c r="K64" s="19">
        <f t="shared" si="8"/>
        <v>22173552742.299999</v>
      </c>
      <c r="L64" s="19">
        <f t="shared" si="8"/>
        <v>22173552742.299999</v>
      </c>
      <c r="M64" s="19">
        <f t="shared" si="8"/>
        <v>22173552742.299999</v>
      </c>
      <c r="N64" s="19">
        <f t="shared" si="8"/>
        <v>22173552742.299999</v>
      </c>
      <c r="O64" s="19">
        <f t="shared" si="8"/>
        <v>22173552742.299999</v>
      </c>
      <c r="P64" s="19">
        <f t="shared" si="8"/>
        <v>22173552742.299999</v>
      </c>
      <c r="Q64" s="19">
        <f t="shared" si="8"/>
        <v>22173552742.299999</v>
      </c>
      <c r="R64" s="19">
        <f t="shared" si="8"/>
        <v>22173552742.299999</v>
      </c>
      <c r="S64" s="19">
        <f t="shared" si="8"/>
        <v>22173552742.299999</v>
      </c>
      <c r="T64" s="19">
        <f t="shared" si="8"/>
        <v>22173552742.299999</v>
      </c>
      <c r="U64" s="19">
        <f t="shared" si="8"/>
        <v>22173552742.299999</v>
      </c>
      <c r="V64" s="19">
        <f t="shared" si="8"/>
        <v>22173552742.299999</v>
      </c>
      <c r="W64" s="19">
        <f t="shared" si="8"/>
        <v>22173552742.299999</v>
      </c>
      <c r="X64" s="19">
        <f t="shared" si="8"/>
        <v>22173552742.299999</v>
      </c>
      <c r="Y64" s="19">
        <f t="shared" si="8"/>
        <v>22173552742.299999</v>
      </c>
      <c r="Z64" s="19">
        <f t="shared" si="8"/>
        <v>22173552742.299999</v>
      </c>
      <c r="AA64" s="19">
        <f t="shared" si="8"/>
        <v>22173552742.299999</v>
      </c>
      <c r="AB64" s="19">
        <f t="shared" si="8"/>
        <v>22173552742.299999</v>
      </c>
      <c r="AC64" s="19">
        <f t="shared" si="8"/>
        <v>22173552742.299999</v>
      </c>
      <c r="AD64" s="19">
        <f t="shared" si="8"/>
        <v>22173552742.299999</v>
      </c>
      <c r="AE64" s="19">
        <f t="shared" si="8"/>
        <v>22173552742.299999</v>
      </c>
      <c r="AF64" s="19">
        <f t="shared" si="8"/>
        <v>22173552742.299999</v>
      </c>
      <c r="AG64" s="19">
        <f t="shared" si="8"/>
        <v>22173552742.299999</v>
      </c>
      <c r="AH64" s="19">
        <f t="shared" si="8"/>
        <v>22173552742.299999</v>
      </c>
      <c r="AI64" s="19">
        <f t="shared" si="8"/>
        <v>22173552742.2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6749425029.5</v>
      </c>
      <c r="F65" s="19">
        <f t="shared" si="8"/>
        <v>36749425029.5</v>
      </c>
      <c r="G65" s="19">
        <f t="shared" si="8"/>
        <v>36749425029.5</v>
      </c>
      <c r="H65" s="19">
        <f t="shared" si="8"/>
        <v>36749425029.5</v>
      </c>
      <c r="I65" s="19">
        <f t="shared" si="8"/>
        <v>36749425029.5</v>
      </c>
      <c r="J65" s="19">
        <f t="shared" si="8"/>
        <v>36749425029.5</v>
      </c>
      <c r="K65" s="19">
        <f t="shared" si="8"/>
        <v>36749425029.5</v>
      </c>
      <c r="L65" s="19">
        <f t="shared" si="8"/>
        <v>36749425029.5</v>
      </c>
      <c r="M65" s="19">
        <f t="shared" si="8"/>
        <v>36749425029.5</v>
      </c>
      <c r="N65" s="19">
        <f t="shared" si="8"/>
        <v>36749425029.5</v>
      </c>
      <c r="O65" s="19">
        <f t="shared" si="8"/>
        <v>36749425029.5</v>
      </c>
      <c r="P65" s="19">
        <f t="shared" si="8"/>
        <v>36749425029.5</v>
      </c>
      <c r="Q65" s="19">
        <f t="shared" si="8"/>
        <v>36749425029.5</v>
      </c>
      <c r="R65" s="19">
        <f t="shared" si="8"/>
        <v>36749425029.5</v>
      </c>
      <c r="S65" s="19">
        <f t="shared" si="8"/>
        <v>36749425029.5</v>
      </c>
      <c r="T65" s="19">
        <f t="shared" si="8"/>
        <v>36749425029.5</v>
      </c>
      <c r="U65" s="19">
        <f t="shared" si="8"/>
        <v>36749425029.5</v>
      </c>
      <c r="V65" s="19">
        <f t="shared" si="8"/>
        <v>36749425029.5</v>
      </c>
      <c r="W65" s="19">
        <f t="shared" si="8"/>
        <v>36749425029.5</v>
      </c>
      <c r="X65" s="19">
        <f t="shared" si="8"/>
        <v>36749425029.5</v>
      </c>
      <c r="Y65" s="19">
        <f t="shared" si="8"/>
        <v>36749425029.5</v>
      </c>
      <c r="Z65" s="19">
        <f t="shared" si="8"/>
        <v>36749425029.5</v>
      </c>
      <c r="AA65" s="19">
        <f t="shared" si="8"/>
        <v>36749425029.5</v>
      </c>
      <c r="AB65" s="19">
        <f t="shared" si="8"/>
        <v>36749425029.5</v>
      </c>
      <c r="AC65" s="19">
        <f t="shared" si="8"/>
        <v>36749425029.5</v>
      </c>
      <c r="AD65" s="19">
        <f t="shared" si="8"/>
        <v>36749425029.5</v>
      </c>
      <c r="AE65" s="19">
        <f t="shared" si="8"/>
        <v>36749425029.5</v>
      </c>
      <c r="AF65" s="19">
        <f t="shared" si="8"/>
        <v>36749425029.5</v>
      </c>
      <c r="AG65" s="19">
        <f t="shared" si="8"/>
        <v>36749425029.5</v>
      </c>
      <c r="AH65" s="19">
        <f t="shared" si="8"/>
        <v>36749425029.5</v>
      </c>
      <c r="AI65" s="19">
        <f t="shared" si="8"/>
        <v>36749425029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73891672520.00003</v>
      </c>
      <c r="F75" s="19">
        <f t="shared" si="11"/>
        <v>276959437400</v>
      </c>
      <c r="G75" s="19">
        <f t="shared" si="11"/>
        <v>278743873640</v>
      </c>
      <c r="H75" s="19">
        <f t="shared" si="11"/>
        <v>279693007520.00006</v>
      </c>
      <c r="I75" s="19">
        <f t="shared" si="11"/>
        <v>280965444000</v>
      </c>
      <c r="J75" s="19">
        <f t="shared" si="11"/>
        <v>282280108320</v>
      </c>
      <c r="K75" s="19">
        <f t="shared" si="11"/>
        <v>283636719680</v>
      </c>
      <c r="L75" s="19">
        <f t="shared" si="11"/>
        <v>284926676440</v>
      </c>
      <c r="M75" s="19">
        <f t="shared" si="11"/>
        <v>286276201760</v>
      </c>
      <c r="N75" s="19">
        <f t="shared" si="11"/>
        <v>287677001359.99994</v>
      </c>
      <c r="O75" s="19">
        <f t="shared" si="11"/>
        <v>289210961320</v>
      </c>
      <c r="P75" s="19">
        <f t="shared" si="11"/>
        <v>290456616920</v>
      </c>
      <c r="Q75" s="19">
        <f t="shared" si="11"/>
        <v>291754841560</v>
      </c>
      <c r="R75" s="19">
        <f t="shared" si="11"/>
        <v>293125476040</v>
      </c>
      <c r="S75" s="19">
        <f t="shared" si="11"/>
        <v>294605584760</v>
      </c>
      <c r="T75" s="19">
        <f t="shared" si="11"/>
        <v>296099877000</v>
      </c>
      <c r="U75" s="19">
        <f t="shared" si="11"/>
        <v>297542746040</v>
      </c>
      <c r="V75" s="19">
        <f t="shared" si="11"/>
        <v>299058137840</v>
      </c>
      <c r="W75" s="19">
        <f t="shared" si="11"/>
        <v>300575806919.99994</v>
      </c>
      <c r="X75" s="19">
        <f t="shared" si="11"/>
        <v>302112046160</v>
      </c>
      <c r="Y75" s="19">
        <f t="shared" si="11"/>
        <v>303601642520</v>
      </c>
      <c r="Z75" s="19">
        <f t="shared" si="11"/>
        <v>304317644560</v>
      </c>
      <c r="AA75" s="19">
        <f t="shared" si="11"/>
        <v>305138909400.00006</v>
      </c>
      <c r="AB75" s="19">
        <f t="shared" si="11"/>
        <v>305978828880</v>
      </c>
      <c r="AC75" s="19">
        <f t="shared" si="11"/>
        <v>306764661800</v>
      </c>
      <c r="AD75" s="19">
        <f t="shared" si="11"/>
        <v>307636105560</v>
      </c>
      <c r="AE75" s="19">
        <f t="shared" si="11"/>
        <v>308544836440</v>
      </c>
      <c r="AF75" s="19">
        <f t="shared" si="11"/>
        <v>309543598720.00006</v>
      </c>
      <c r="AG75" s="19">
        <f t="shared" si="11"/>
        <v>310535248640</v>
      </c>
      <c r="AH75" s="19">
        <f t="shared" si="11"/>
        <v>311627381120</v>
      </c>
      <c r="AI75" s="19">
        <f t="shared" si="11"/>
        <v>3127498011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931921459.7315435</v>
      </c>
      <c r="F77" s="19">
        <f t="shared" si="11"/>
        <v>2945658241.6107383</v>
      </c>
      <c r="G77" s="19">
        <f t="shared" si="11"/>
        <v>2955725513.4228187</v>
      </c>
      <c r="H77" s="19">
        <f t="shared" si="11"/>
        <v>2966433476.510067</v>
      </c>
      <c r="I77" s="19">
        <f t="shared" si="11"/>
        <v>2976950392.6174498</v>
      </c>
      <c r="J77" s="19">
        <f t="shared" si="11"/>
        <v>2987658355.7046981</v>
      </c>
      <c r="K77" s="19">
        <f t="shared" si="11"/>
        <v>2998803177.8523493</v>
      </c>
      <c r="L77" s="19">
        <f t="shared" si="11"/>
        <v>3008433590.6040273</v>
      </c>
      <c r="M77" s="19">
        <f t="shared" si="11"/>
        <v>3019141553.6912751</v>
      </c>
      <c r="N77" s="19">
        <f t="shared" si="11"/>
        <v>3028771969.7986574</v>
      </c>
      <c r="O77" s="19">
        <f t="shared" si="11"/>
        <v>3039479932.8859062</v>
      </c>
      <c r="P77" s="19">
        <f t="shared" si="11"/>
        <v>3050187895.9731545</v>
      </c>
      <c r="Q77" s="19">
        <f t="shared" si="11"/>
        <v>3058740758.3892617</v>
      </c>
      <c r="R77" s="19">
        <f t="shared" si="11"/>
        <v>3069448721.47651</v>
      </c>
      <c r="S77" s="19">
        <f t="shared" si="11"/>
        <v>3081671093.9597316</v>
      </c>
      <c r="T77" s="19">
        <f t="shared" si="11"/>
        <v>3091301506.7114091</v>
      </c>
      <c r="U77" s="19">
        <f t="shared" si="11"/>
        <v>3100931919.4630871</v>
      </c>
      <c r="V77" s="19">
        <f t="shared" si="11"/>
        <v>3113154295.3020134</v>
      </c>
      <c r="W77" s="19">
        <f t="shared" si="11"/>
        <v>3122784708.0536914</v>
      </c>
      <c r="X77" s="19">
        <f t="shared" si="11"/>
        <v>3133492671.1409397</v>
      </c>
      <c r="Y77" s="19">
        <f t="shared" si="11"/>
        <v>3144637493.2885909</v>
      </c>
      <c r="Z77" s="19">
        <f t="shared" si="11"/>
        <v>3155345456.3758388</v>
      </c>
      <c r="AA77" s="19">
        <f t="shared" si="11"/>
        <v>3166490278.52349</v>
      </c>
      <c r="AB77" s="19">
        <f t="shared" si="11"/>
        <v>3177198241.6107383</v>
      </c>
      <c r="AC77" s="19">
        <f t="shared" si="11"/>
        <v>3186828654.3624163</v>
      </c>
      <c r="AD77" s="19">
        <f t="shared" si="11"/>
        <v>3197973479.8657718</v>
      </c>
      <c r="AE77" s="19">
        <f t="shared" si="11"/>
        <v>3208681442.9530201</v>
      </c>
      <c r="AF77" s="19">
        <f t="shared" si="11"/>
        <v>3220903815.4362416</v>
      </c>
      <c r="AG77" s="19">
        <f t="shared" si="11"/>
        <v>3230971087.248322</v>
      </c>
      <c r="AH77" s="19">
        <f t="shared" si="11"/>
        <v>3241679050.3355703</v>
      </c>
      <c r="AI77" s="19">
        <f t="shared" si="11"/>
        <v>3253901422.818791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3727496621.5</v>
      </c>
      <c r="F78" s="154">
        <f t="shared" ref="F78:AI79" si="12">SUMIFS(F$26:F$51,$B$26:$B$51,$A78)*$B$4</f>
        <v>33727496621.5</v>
      </c>
      <c r="G78" s="154">
        <f t="shared" si="12"/>
        <v>33727496621.5</v>
      </c>
      <c r="H78" s="154">
        <f t="shared" si="12"/>
        <v>33727496621.5</v>
      </c>
      <c r="I78" s="154">
        <f t="shared" si="12"/>
        <v>33727496621.5</v>
      </c>
      <c r="J78" s="154">
        <f t="shared" si="12"/>
        <v>33727496621.5</v>
      </c>
      <c r="K78" s="154">
        <f t="shared" si="12"/>
        <v>33727496621.5</v>
      </c>
      <c r="L78" s="154">
        <f t="shared" si="12"/>
        <v>33727496621.5</v>
      </c>
      <c r="M78" s="154">
        <f t="shared" si="12"/>
        <v>33727496621.5</v>
      </c>
      <c r="N78" s="154">
        <f t="shared" si="12"/>
        <v>33727496621.5</v>
      </c>
      <c r="O78" s="154">
        <f t="shared" si="12"/>
        <v>33727496621.5</v>
      </c>
      <c r="P78" s="154">
        <f t="shared" si="12"/>
        <v>33727496621.5</v>
      </c>
      <c r="Q78" s="154">
        <f t="shared" si="12"/>
        <v>33727496621.5</v>
      </c>
      <c r="R78" s="154">
        <f t="shared" si="12"/>
        <v>33727496621.5</v>
      </c>
      <c r="S78" s="154">
        <f t="shared" si="12"/>
        <v>33727496621.5</v>
      </c>
      <c r="T78" s="154">
        <f t="shared" si="12"/>
        <v>33727496621.5</v>
      </c>
      <c r="U78" s="154">
        <f t="shared" si="12"/>
        <v>33727496621.5</v>
      </c>
      <c r="V78" s="154">
        <f t="shared" si="12"/>
        <v>33727496621.5</v>
      </c>
      <c r="W78" s="154">
        <f t="shared" si="12"/>
        <v>33727496621.5</v>
      </c>
      <c r="X78" s="154">
        <f t="shared" si="12"/>
        <v>33727496621.5</v>
      </c>
      <c r="Y78" s="154">
        <f t="shared" si="12"/>
        <v>33727496621.5</v>
      </c>
      <c r="Z78" s="154">
        <f t="shared" si="12"/>
        <v>33727496621.5</v>
      </c>
      <c r="AA78" s="154">
        <f t="shared" si="12"/>
        <v>33727496621.5</v>
      </c>
      <c r="AB78" s="154">
        <f t="shared" si="12"/>
        <v>33727496621.5</v>
      </c>
      <c r="AC78" s="154">
        <f t="shared" si="12"/>
        <v>33727496621.5</v>
      </c>
      <c r="AD78" s="154">
        <f t="shared" si="12"/>
        <v>33727496621.5</v>
      </c>
      <c r="AE78" s="154">
        <f t="shared" si="12"/>
        <v>33727496621.5</v>
      </c>
      <c r="AF78" s="154">
        <f t="shared" si="12"/>
        <v>33727496621.5</v>
      </c>
      <c r="AG78" s="154">
        <f t="shared" si="12"/>
        <v>33727496621.5</v>
      </c>
      <c r="AH78" s="154">
        <f t="shared" si="12"/>
        <v>33727496621.5</v>
      </c>
      <c r="AI78" s="154">
        <f t="shared" si="12"/>
        <v>33727496621.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94418080</v>
      </c>
      <c r="F79" s="154">
        <f t="shared" si="12"/>
        <v>34400336360</v>
      </c>
      <c r="G79" s="154">
        <f t="shared" si="12"/>
        <v>34614017480</v>
      </c>
      <c r="H79" s="154">
        <f t="shared" si="12"/>
        <v>35190027440</v>
      </c>
      <c r="I79" s="154">
        <f t="shared" si="12"/>
        <v>35478032400</v>
      </c>
      <c r="J79" s="154">
        <f t="shared" si="12"/>
        <v>36005267320</v>
      </c>
      <c r="K79" s="154">
        <f t="shared" si="12"/>
        <v>36119075760</v>
      </c>
      <c r="L79" s="154">
        <f t="shared" si="12"/>
        <v>36095849560</v>
      </c>
      <c r="M79" s="154">
        <f t="shared" si="12"/>
        <v>36170173400</v>
      </c>
      <c r="N79" s="154">
        <f t="shared" si="12"/>
        <v>36337402120</v>
      </c>
      <c r="O79" s="154">
        <f t="shared" si="12"/>
        <v>36486049840</v>
      </c>
      <c r="P79" s="154">
        <f t="shared" si="12"/>
        <v>36592890400</v>
      </c>
      <c r="Q79" s="154">
        <f t="shared" si="12"/>
        <v>36676504720</v>
      </c>
      <c r="R79" s="154">
        <f t="shared" si="12"/>
        <v>36787990520</v>
      </c>
      <c r="S79" s="154">
        <f t="shared" si="12"/>
        <v>36890185840</v>
      </c>
      <c r="T79" s="154">
        <f t="shared" si="12"/>
        <v>36943606120</v>
      </c>
      <c r="U79" s="154">
        <f t="shared" si="12"/>
        <v>37101544320</v>
      </c>
      <c r="V79" s="154">
        <f t="shared" si="12"/>
        <v>37264127800</v>
      </c>
      <c r="W79" s="154">
        <f t="shared" si="12"/>
        <v>37494067240</v>
      </c>
      <c r="X79" s="154">
        <f t="shared" si="12"/>
        <v>37710071000</v>
      </c>
      <c r="Y79" s="154">
        <f t="shared" si="12"/>
        <v>37965559280</v>
      </c>
      <c r="Z79" s="154">
        <f t="shared" si="12"/>
        <v>38158336800</v>
      </c>
      <c r="AA79" s="154">
        <f t="shared" si="12"/>
        <v>38469567960</v>
      </c>
      <c r="AB79" s="154">
        <f t="shared" si="12"/>
        <v>38801702760</v>
      </c>
      <c r="AC79" s="154">
        <f t="shared" si="12"/>
        <v>39117579160</v>
      </c>
      <c r="AD79" s="154">
        <f t="shared" si="12"/>
        <v>39400938920</v>
      </c>
      <c r="AE79" s="154">
        <f t="shared" si="12"/>
        <v>39728428440</v>
      </c>
      <c r="AF79" s="154">
        <f t="shared" si="12"/>
        <v>40065208440</v>
      </c>
      <c r="AG79" s="154">
        <f t="shared" si="12"/>
        <v>40457731360</v>
      </c>
      <c r="AH79" s="154">
        <f t="shared" si="12"/>
        <v>40833995920.000008</v>
      </c>
      <c r="AI79" s="154">
        <f t="shared" si="12"/>
        <v>412892296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